 r="BQ863" s="32">
        <v>1251.7514648440001</v>
      </c>
      <c r="BR863" s="32">
        <v>5066.5561523440001</v>
      </c>
      <c r="BS863" s="32">
        <v>1802.8400878909999</v>
      </c>
      <c r="BT863" s="32">
        <v>2307.7355957029999</v>
      </c>
      <c r="BU863" s="32">
        <v>150</v>
      </c>
      <c r="BV863" s="32">
        <v>1181.9777832029999</v>
      </c>
      <c r="BW863" s="32">
        <v>539.01129150400004</v>
      </c>
      <c r="BX863" s="32">
        <v>1866.4489746090001</v>
      </c>
      <c r="BY863" s="32">
        <v>697.55181884800004</v>
      </c>
      <c r="BZ863" s="32">
        <v>700</v>
      </c>
      <c r="CA863" s="32">
        <v>816.524902344</v>
      </c>
      <c r="CB863" s="32">
        <v>238.75218200699999</v>
      </c>
      <c r="CC863" s="32">
        <v>45.411514281999999</v>
      </c>
      <c r="CD863" s="32">
        <v>264.77084350600001</v>
      </c>
      <c r="CE863" s="32">
        <v>462.95834350600001</v>
      </c>
      <c r="CF863" s="32">
        <v>6498.6840820309999</v>
      </c>
      <c r="CG863" s="32">
        <v>4266.5</v>
      </c>
      <c r="CH863" s="32">
        <v>11.008790016000001</v>
      </c>
      <c r="CI863" s="32">
        <v>2258.4887695309999</v>
      </c>
      <c r="CJ863" s="32">
        <v>433.73529052700002</v>
      </c>
      <c r="CK863" s="32">
        <v>75.592765807999996</v>
      </c>
      <c r="CL863" s="32">
        <v>408.69699096699998</v>
      </c>
      <c r="CM863" s="32">
        <v>156.661865234</v>
      </c>
      <c r="CN863" s="32">
        <v>905.76251220699999</v>
      </c>
      <c r="CO863" s="32">
        <v>915.03582763700001</v>
      </c>
      <c r="CP863" s="32">
        <v>942.07867431600005</v>
      </c>
      <c r="CQ863" s="32">
        <v>4749.7734375</v>
      </c>
      <c r="CR863" s="32">
        <v>4054.4106445309999</v>
      </c>
      <c r="CS863" s="32">
        <v>2006.673828125</v>
      </c>
      <c r="CT863" s="32">
        <v>358.20001220699999</v>
      </c>
      <c r="CU863" s="32">
        <v>8492.54296875</v>
      </c>
      <c r="CV863" s="32">
        <v>262.26379394499997</v>
      </c>
      <c r="CW863" s="32">
        <v>235.73866272000001</v>
      </c>
      <c r="CX863" s="32">
        <v>1155.8643798830001</v>
      </c>
      <c r="CY863" s="32">
        <v>125.26368713399999</v>
      </c>
      <c r="CZ863" s="32">
        <v>1646.6362304690001</v>
      </c>
      <c r="DA863" s="32">
        <v>1802.1262207029999</v>
      </c>
      <c r="DB863" s="32">
        <v>186.02557372999999</v>
      </c>
      <c r="DC863" s="34">
        <v>3675</v>
      </c>
      <c r="DD863" s="32">
        <v>3055.2041015619998</v>
      </c>
      <c r="DE863" s="32">
        <v>672.99176025400004</v>
      </c>
      <c r="DG863" s="32">
        <v>0.810000002</v>
      </c>
      <c r="DI863" s="32">
        <v>71.593856811999999</v>
      </c>
      <c r="DJ863" s="32">
        <v>627</v>
      </c>
      <c r="DK863" s="32">
        <v>199.98826599099999</v>
      </c>
      <c r="DL863" s="32">
        <v>11806.887695312</v>
      </c>
      <c r="DM863" s="32">
        <v>1427.2814941409999</v>
      </c>
      <c r="DN863" s="32">
        <v>2344.1120605470001</v>
      </c>
      <c r="DO863" s="32">
        <v>627</v>
      </c>
      <c r="DP863" s="32">
        <v>236.1</v>
      </c>
      <c r="DS863" s="32">
        <v>13.83</v>
      </c>
      <c r="DT863" s="32">
        <v>670.49401855500003</v>
      </c>
      <c r="DU863" s="32">
        <v>103.5</v>
      </c>
      <c r="DV863" s="32">
        <v>4102.2919921880002</v>
      </c>
      <c r="DW863" s="32">
        <v>517.26177978500004</v>
      </c>
      <c r="DX863" s="32">
        <v>288.7</v>
      </c>
      <c r="DY863" s="32">
        <v>483.74310302700002</v>
      </c>
      <c r="EA863">
        <v>6.09</v>
      </c>
      <c r="EB863" s="32">
        <v>474.66769409199998</v>
      </c>
      <c r="EC863" s="32">
        <v>859.20001220699999</v>
      </c>
    </row>
    <row r="864" spans="1:133">
      <c r="A864" s="33">
        <v>45082</v>
      </c>
      <c r="B864" s="32">
        <v>658.45941162099996</v>
      </c>
      <c r="C864" s="32">
        <v>6209.9501953119998</v>
      </c>
      <c r="D864" s="32">
        <v>1441.282592773</v>
      </c>
      <c r="E864" s="32">
        <v>3123.1223144529999</v>
      </c>
      <c r="F864" s="32">
        <v>869.95727539100005</v>
      </c>
      <c r="G864" s="32">
        <v>2743.2351074220001</v>
      </c>
      <c r="H864" s="32">
        <v>352.06408691399997</v>
      </c>
      <c r="I864" s="32">
        <v>154.71575927699999</v>
      </c>
      <c r="J864" s="32">
        <v>2580.376953125</v>
      </c>
      <c r="K864" s="32">
        <v>1625.2736816409999</v>
      </c>
      <c r="L864" s="32">
        <v>11789.0078125</v>
      </c>
      <c r="M864" s="32">
        <v>542.30371093799999</v>
      </c>
      <c r="N864" s="32">
        <v>208.14883422899999</v>
      </c>
      <c r="O864" s="32">
        <v>872.35198974599996</v>
      </c>
      <c r="P864" s="32">
        <v>680.88513183600003</v>
      </c>
      <c r="Q864" s="32">
        <v>114.054527283</v>
      </c>
      <c r="R864" s="32">
        <v>822.84411621100003</v>
      </c>
      <c r="S864" s="32">
        <v>1146.4874267580001</v>
      </c>
      <c r="T864" s="32">
        <v>117.776000977</v>
      </c>
      <c r="U864" s="32">
        <v>4999.76953125</v>
      </c>
      <c r="V864" s="32">
        <v>2462.5712890619998</v>
      </c>
      <c r="W864" s="32">
        <v>1954.5906982419999</v>
      </c>
      <c r="X864" s="32">
        <v>120.43016815199999</v>
      </c>
      <c r="Y864" s="32">
        <v>201.558319092</v>
      </c>
      <c r="Z864" s="32">
        <v>3925.2841796880002</v>
      </c>
      <c r="AA864" s="32">
        <v>315.39334106400003</v>
      </c>
      <c r="AB864" s="32">
        <v>1041.444946289</v>
      </c>
      <c r="AC864" s="32">
        <v>6294.2553710940001</v>
      </c>
      <c r="AD864" s="32">
        <v>2769.8728027339998</v>
      </c>
      <c r="AE864" s="32">
        <v>1768.9991455080001</v>
      </c>
      <c r="AF864" s="32">
        <v>489.83990478499999</v>
      </c>
      <c r="AG864" s="32">
        <v>2168.2204589839998</v>
      </c>
      <c r="AH864" s="32">
        <v>610.44171142599998</v>
      </c>
      <c r="AI864" s="32">
        <v>405.00057983400001</v>
      </c>
      <c r="AJ864" s="32">
        <v>1306.0561523440001</v>
      </c>
      <c r="AK864" s="32">
        <v>3331.1435546880002</v>
      </c>
      <c r="AL864" s="32">
        <v>703.98919677699996</v>
      </c>
      <c r="AM864" s="32">
        <v>1051.027954102</v>
      </c>
      <c r="AN864" s="32">
        <v>2727.857421875</v>
      </c>
      <c r="AO864" s="32">
        <v>330.12219238300003</v>
      </c>
      <c r="AP864" s="32">
        <v>3339.5903320309999</v>
      </c>
      <c r="AQ864" s="32">
        <v>1103.5183105470001</v>
      </c>
      <c r="AR864" s="32">
        <v>1731.2625732419999</v>
      </c>
      <c r="AS864" s="32">
        <v>2925.1811523440001</v>
      </c>
      <c r="AT864" s="32">
        <v>2169.3186035160002</v>
      </c>
      <c r="AU864" s="32">
        <v>797.73028564499998</v>
      </c>
      <c r="AV864" s="32">
        <v>209.710769653</v>
      </c>
      <c r="AW864" s="32">
        <v>1381.037109375</v>
      </c>
      <c r="AX864" s="32">
        <v>622.99749755899995</v>
      </c>
      <c r="AY864" s="32">
        <v>614.37402343799999</v>
      </c>
      <c r="AZ864" s="32">
        <v>472.50357055699999</v>
      </c>
      <c r="BA864" s="32">
        <v>154.97846984899999</v>
      </c>
      <c r="BB864" s="32">
        <v>1841.5343017580001</v>
      </c>
      <c r="BC864" s="32">
        <v>2413.5678710940001</v>
      </c>
      <c r="BD864" s="32">
        <v>2363.3173828119998</v>
      </c>
      <c r="BE864" s="32">
        <v>647.24530029300001</v>
      </c>
      <c r="BF864" s="32">
        <v>525.87915039100005</v>
      </c>
      <c r="BG864" s="32">
        <v>275.93145751999998</v>
      </c>
      <c r="BH864" s="32">
        <v>482.19052124000001</v>
      </c>
      <c r="BI864" s="32">
        <v>15790</v>
      </c>
      <c r="BJ864" s="32">
        <v>5391.09375</v>
      </c>
      <c r="BK864" s="32">
        <v>144.97288513199999</v>
      </c>
      <c r="BL864" s="32">
        <v>1361.7609863279999</v>
      </c>
      <c r="BM864" s="32">
        <v>2566.4494628910002</v>
      </c>
      <c r="BN864" s="32">
        <v>817.74725341800001</v>
      </c>
      <c r="BO864" s="32">
        <v>3881.1926269529999</v>
      </c>
      <c r="BP864" s="32">
        <v>11212.233398438</v>
      </c>
      <c r="BQ864" s="32">
        <v>1246.754516602</v>
      </c>
      <c r="BR864" s="32">
        <v>5051.5668945309999</v>
      </c>
      <c r="BS864" s="32">
        <v>1802.8400878909999</v>
      </c>
      <c r="BT864" s="32">
        <v>2300.9736328119998</v>
      </c>
      <c r="BU864" s="32">
        <v>147.30000305199999</v>
      </c>
      <c r="BV864" s="32">
        <v>1195.6647949220001</v>
      </c>
      <c r="BW864" s="32">
        <v>532.82025146499996</v>
      </c>
      <c r="BX864" s="32">
        <v>1861.453125</v>
      </c>
      <c r="BY864" s="32">
        <v>688.15252685500002</v>
      </c>
      <c r="BZ864" s="32">
        <v>694.5</v>
      </c>
      <c r="CA864" s="32">
        <v>813.52734375</v>
      </c>
      <c r="CB864" s="32">
        <v>237.952682495</v>
      </c>
      <c r="CC864" s="32">
        <v>44.697040557999998</v>
      </c>
      <c r="CD864" s="32">
        <v>258.27648925800003</v>
      </c>
      <c r="CE864" s="32">
        <v>458.26184081999997</v>
      </c>
      <c r="CF864" s="32">
        <v>6446.7104492190001</v>
      </c>
      <c r="CG864" s="32">
        <v>4301.4873046880002</v>
      </c>
      <c r="CH864" s="32">
        <v>10.921564102</v>
      </c>
      <c r="CI864" s="32">
        <v>2253.5581054690001</v>
      </c>
      <c r="CJ864" s="32">
        <v>429.93673706099997</v>
      </c>
      <c r="CK864" s="32">
        <v>77.881637573000006</v>
      </c>
      <c r="CL864" s="32">
        <v>405.00057983400001</v>
      </c>
      <c r="CM864" s="32">
        <v>155.68251037600001</v>
      </c>
      <c r="CN864" s="32">
        <v>906.76226806600005</v>
      </c>
      <c r="CO864" s="32">
        <v>906.54016113299997</v>
      </c>
      <c r="CP864" s="32">
        <v>934.48120117200006</v>
      </c>
      <c r="CQ864" s="32">
        <v>4715.7890625</v>
      </c>
      <c r="CR864" s="32">
        <v>4068.9030761720001</v>
      </c>
      <c r="CS864" s="32">
        <v>1931.1241455080001</v>
      </c>
      <c r="CT864" s="32">
        <v>343.39999389600001</v>
      </c>
      <c r="CU864" s="32">
        <v>8660.513671875</v>
      </c>
      <c r="CV864" s="32">
        <v>262.96343994099999</v>
      </c>
      <c r="CW864" s="32">
        <v>234.140426636</v>
      </c>
      <c r="CX864" s="32">
        <v>1148.9431152340001</v>
      </c>
      <c r="CY864" s="32">
        <v>126.81262207</v>
      </c>
      <c r="CZ864" s="32">
        <v>1646.6362304690001</v>
      </c>
      <c r="DA864" s="32">
        <v>1800.626953125</v>
      </c>
      <c r="DB864" s="32">
        <v>187.87532043499999</v>
      </c>
      <c r="DC864" s="34">
        <v>3640</v>
      </c>
      <c r="DD864" s="32">
        <v>3059.2033691410002</v>
      </c>
      <c r="DE864" s="32">
        <v>665.19421386700003</v>
      </c>
      <c r="DG864" s="32">
        <v>0.810000002</v>
      </c>
      <c r="DI864" s="32">
        <v>70.634742736999996</v>
      </c>
      <c r="DJ864" s="32">
        <v>600</v>
      </c>
      <c r="DK864" s="32">
        <v>197.43841552699999</v>
      </c>
      <c r="DL864" s="32">
        <v>11791.891601562</v>
      </c>
      <c r="DM864" s="32">
        <v>1420.7869873049999</v>
      </c>
      <c r="DN864" s="32">
        <v>2336.1186523440001</v>
      </c>
      <c r="DO864" s="32">
        <v>600</v>
      </c>
      <c r="DP864" s="32">
        <v>245.4</v>
      </c>
      <c r="DS864" s="32">
        <v>14.05</v>
      </c>
      <c r="DT864" s="32">
        <v>669.62152099599996</v>
      </c>
      <c r="DU864" s="32">
        <v>104.25</v>
      </c>
      <c r="DV864" s="32">
        <v>4100.2934570309999</v>
      </c>
      <c r="DW864" s="32">
        <v>514.81567382799994</v>
      </c>
      <c r="DX864" s="32">
        <v>290.60000000000002</v>
      </c>
      <c r="DY864" s="32">
        <v>482.74343872100002</v>
      </c>
      <c r="EA864">
        <v>6.266</v>
      </c>
      <c r="EB864" s="32">
        <v>474.66769409199998</v>
      </c>
      <c r="EC864" s="32">
        <v>871.79998779300001</v>
      </c>
    </row>
    <row r="865" spans="1:133">
      <c r="A865" s="33">
        <v>45083</v>
      </c>
      <c r="B865" s="32">
        <v>671.25274658199999</v>
      </c>
      <c r="C865" s="32">
        <v>6237.9409179690001</v>
      </c>
      <c r="D865" s="32">
        <v>1445.7819824220001</v>
      </c>
      <c r="E865" s="32">
        <v>3121.1228027339998</v>
      </c>
      <c r="F865" s="32">
        <v>872.75653076200001</v>
      </c>
      <c r="G865" s="32">
        <v>2789.2053222660002</v>
      </c>
      <c r="H865" s="32">
        <v>355.95925903300002</v>
      </c>
      <c r="I865" s="32">
        <v>154.86332702600001</v>
      </c>
      <c r="J865" s="32">
        <v>2573.37890625</v>
      </c>
      <c r="K865" s="32">
        <v>1621.275390625</v>
      </c>
      <c r="L865" s="32">
        <v>11826.991210938</v>
      </c>
      <c r="M865" s="32">
        <v>546.50915527300003</v>
      </c>
      <c r="N865" s="32">
        <v>206.54924011200001</v>
      </c>
      <c r="O865" s="32">
        <v>879.54498291000004</v>
      </c>
      <c r="P865" s="32">
        <v>682.08496093799999</v>
      </c>
      <c r="Q865" s="32">
        <v>115.335021973</v>
      </c>
      <c r="R865" s="32">
        <v>829.64117431600005</v>
      </c>
      <c r="S865" s="32">
        <v>1161.98046875</v>
      </c>
      <c r="T865" s="32">
        <v>117.52626800500001</v>
      </c>
      <c r="U865" s="32">
        <v>5030.9936523440001</v>
      </c>
      <c r="V865" s="32">
        <v>2478.5686035160002</v>
      </c>
      <c r="W865" s="32">
        <v>1999.069946289</v>
      </c>
      <c r="X865" s="32">
        <v>119.18089294399999</v>
      </c>
      <c r="Y865" s="32">
        <v>203.15640258799999</v>
      </c>
      <c r="Z865" s="32">
        <v>3928.2026367190001</v>
      </c>
      <c r="AA865" s="32">
        <v>316.99176025399998</v>
      </c>
      <c r="AB865" s="32">
        <v>1046.838500977</v>
      </c>
      <c r="AC865" s="32">
        <v>6294.2553710940001</v>
      </c>
      <c r="AD865" s="32">
        <v>2805.1696777339998</v>
      </c>
      <c r="AE865" s="32">
        <v>1785.4943847659999</v>
      </c>
      <c r="AF865" s="32">
        <v>503.13830566399997</v>
      </c>
      <c r="AG865" s="32">
        <v>2154.4291992190001</v>
      </c>
      <c r="AH865" s="32">
        <v>617.04003906200001</v>
      </c>
      <c r="AI865" s="32">
        <v>407.298339844</v>
      </c>
      <c r="AJ865" s="32">
        <v>1304.556640625</v>
      </c>
      <c r="AK865" s="32">
        <v>3350.1389160160002</v>
      </c>
      <c r="AL865" s="32">
        <v>707.98797607400002</v>
      </c>
      <c r="AM865" s="32">
        <v>1067.5128173830001</v>
      </c>
      <c r="AN865" s="32">
        <v>2755.3122558589998</v>
      </c>
      <c r="AO865" s="32">
        <v>327.47280883799999</v>
      </c>
      <c r="AP865" s="32">
        <v>3356.5830078119998</v>
      </c>
      <c r="AQ865" s="32">
        <v>1111.7680664059999</v>
      </c>
      <c r="AR865" s="32">
        <v>1737.7540283200001</v>
      </c>
      <c r="AS865" s="32">
        <v>2936.1782226559999</v>
      </c>
      <c r="AT865" s="32">
        <v>2206.2900390619998</v>
      </c>
      <c r="AU865" s="32">
        <v>795.13177490199996</v>
      </c>
      <c r="AV865" s="32">
        <v>218.199050903</v>
      </c>
      <c r="AW865" s="32">
        <v>1390.4305419919999</v>
      </c>
      <c r="AX865" s="32">
        <v>630.38812255899995</v>
      </c>
      <c r="AY865" s="32">
        <v>612.37438964800003</v>
      </c>
      <c r="AZ865" s="32">
        <v>470.80520629900002</v>
      </c>
      <c r="BA865" s="32">
        <v>154.82850647000001</v>
      </c>
      <c r="BB865" s="32">
        <v>1839.534790039</v>
      </c>
      <c r="BC865" s="32">
        <v>2453.5524902339998</v>
      </c>
      <c r="BD865" s="32">
        <v>2391.3090820309999</v>
      </c>
      <c r="BE865" s="32">
        <v>654.04357910199997</v>
      </c>
      <c r="BF865" s="32">
        <v>529.67828369100005</v>
      </c>
      <c r="BG865" s="32">
        <v>278.92852783199999</v>
      </c>
      <c r="BH865" s="32">
        <v>485.96963500999999</v>
      </c>
      <c r="BI865" s="32">
        <v>15540</v>
      </c>
      <c r="BJ865" s="32">
        <v>5445.0849609380002</v>
      </c>
      <c r="BK865" s="32">
        <v>143.87425231899999</v>
      </c>
      <c r="BL865" s="32">
        <v>1374.1945800779999</v>
      </c>
      <c r="BM865" s="32">
        <v>2604.888671875</v>
      </c>
      <c r="BN865" s="32">
        <v>818.14715576200001</v>
      </c>
      <c r="BO865" s="32">
        <v>3856.2045898440001</v>
      </c>
      <c r="BP865" s="32">
        <v>11307.208984375</v>
      </c>
      <c r="BQ865" s="32">
        <v>1249.7528076169999</v>
      </c>
      <c r="BR865" s="32">
        <v>5098.5346679690001</v>
      </c>
      <c r="BS865" s="32">
        <v>1790.851196289</v>
      </c>
      <c r="BT865" s="32">
        <v>2304.8376464839998</v>
      </c>
      <c r="BU865" s="32">
        <v>148.05000305199999</v>
      </c>
      <c r="BV865" s="32">
        <v>1192.243164062</v>
      </c>
      <c r="BW865" s="32">
        <v>539.01129150400004</v>
      </c>
      <c r="BX865" s="32">
        <v>1878.9387207029999</v>
      </c>
      <c r="BY865" s="32">
        <v>699.95172119100005</v>
      </c>
      <c r="BZ865" s="32">
        <v>696</v>
      </c>
      <c r="CA865" s="32">
        <v>827.71569824200003</v>
      </c>
      <c r="CB865" s="32">
        <v>238.95205688499999</v>
      </c>
      <c r="CC865" s="32">
        <v>45.141712189000003</v>
      </c>
      <c r="CD865" s="32">
        <v>260.47457885699998</v>
      </c>
      <c r="CE865" s="32">
        <v>462.95834350600001</v>
      </c>
      <c r="CF865" s="32">
        <v>6478.6943359380002</v>
      </c>
      <c r="CG865" s="32">
        <v>4367.46484375</v>
      </c>
      <c r="CH865" s="32">
        <v>10.898609161</v>
      </c>
      <c r="CI865" s="32">
        <v>2242.2163085940001</v>
      </c>
      <c r="CJ865" s="32">
        <v>431.08630371100003</v>
      </c>
      <c r="CK865" s="32">
        <v>76.882125853999995</v>
      </c>
      <c r="CL865" s="32">
        <v>407.298339844</v>
      </c>
      <c r="CM865" s="32">
        <v>158.10098266599999</v>
      </c>
      <c r="CN865" s="32">
        <v>910.76129150400004</v>
      </c>
      <c r="CO865" s="32">
        <v>915.03582763700001</v>
      </c>
      <c r="CP865" s="32">
        <v>939.67944335899995</v>
      </c>
      <c r="CQ865" s="32">
        <v>4728.783203125</v>
      </c>
      <c r="CR865" s="32">
        <v>4042.4167480470001</v>
      </c>
      <c r="CS865" s="32">
        <v>1931.1241455080001</v>
      </c>
      <c r="CT865" s="32">
        <v>358.39999389600001</v>
      </c>
      <c r="CU865" s="32">
        <v>8772.4951171880002</v>
      </c>
      <c r="CV865" s="32">
        <v>262.96343994099999</v>
      </c>
      <c r="CW865" s="32">
        <v>240.03388977099999</v>
      </c>
      <c r="CX865" s="32">
        <v>1141.0329589840001</v>
      </c>
      <c r="CY865" s="32">
        <v>127.06244659399999</v>
      </c>
      <c r="CZ865" s="32">
        <v>1649.6356201169999</v>
      </c>
      <c r="DA865" s="32">
        <v>1813.6206054690001</v>
      </c>
      <c r="DB865" s="32">
        <v>187.57537841800001</v>
      </c>
      <c r="DC865" s="34">
        <v>3632</v>
      </c>
      <c r="DD865" s="32">
        <v>3055.2041015619998</v>
      </c>
      <c r="DE865" s="32">
        <v>667.99334716800001</v>
      </c>
      <c r="DG865" s="32">
        <v>0.810000002</v>
      </c>
      <c r="DI865" s="32">
        <v>70.69468689</v>
      </c>
      <c r="DJ865" s="32">
        <v>575.20000000000005</v>
      </c>
      <c r="DK865" s="32">
        <v>197.93838500999999</v>
      </c>
      <c r="DL865" s="32">
        <v>11936.854492188</v>
      </c>
      <c r="DM865" s="32">
        <v>1444.766601562</v>
      </c>
      <c r="DN865" s="32">
        <v>2344.1120605470001</v>
      </c>
      <c r="DO865" s="32">
        <v>575.20000000000005</v>
      </c>
      <c r="DP865" s="32">
        <v>243.2</v>
      </c>
      <c r="DS865" s="32">
        <v>13.87</v>
      </c>
      <c r="DT865" s="32">
        <v>689.25207519499997</v>
      </c>
      <c r="DU865" s="32">
        <v>104.75</v>
      </c>
      <c r="DV865" s="32">
        <v>4166.265625</v>
      </c>
      <c r="DW865" s="32">
        <v>516.88555908199999</v>
      </c>
      <c r="DX865" s="32">
        <v>287.39999999999998</v>
      </c>
      <c r="DY865" s="32">
        <v>483.74310302700002</v>
      </c>
      <c r="EA865">
        <v>6.18</v>
      </c>
      <c r="EB865" s="32">
        <v>477.66561889600001</v>
      </c>
      <c r="EC865" s="32">
        <v>890.79998779300001</v>
      </c>
    </row>
    <row r="866" spans="1:133">
      <c r="A866" s="33">
        <v>45084</v>
      </c>
      <c r="B866" s="32">
        <v>673.65155029300001</v>
      </c>
      <c r="C866" s="32">
        <v>6115.9814453119998</v>
      </c>
      <c r="D866" s="32">
        <v>1446.781860352</v>
      </c>
      <c r="E866" s="32">
        <v>3121.1228027339998</v>
      </c>
      <c r="F866" s="32">
        <v>865.35858154300001</v>
      </c>
      <c r="G866" s="32">
        <v>2778.2124023440001</v>
      </c>
      <c r="H866" s="32">
        <v>352.06408691399997</v>
      </c>
      <c r="I866" s="32">
        <v>157.12626647900001</v>
      </c>
      <c r="J866" s="32">
        <v>2568.3801269529999</v>
      </c>
      <c r="K866" s="32">
        <v>1649.762695312</v>
      </c>
      <c r="L866" s="32">
        <v>11749.025390625</v>
      </c>
      <c r="M866" s="32">
        <v>551.25122070299994</v>
      </c>
      <c r="N866" s="32">
        <v>202.95010375999999</v>
      </c>
      <c r="O866" s="32">
        <v>885.73889160199997</v>
      </c>
      <c r="P866" s="32">
        <v>676.68585205099998</v>
      </c>
      <c r="Q866" s="32">
        <v>115.97525787399999</v>
      </c>
      <c r="R866" s="32">
        <v>810.64941406200001</v>
      </c>
      <c r="S866" s="32">
        <v>1158.4819335940001</v>
      </c>
      <c r="T866" s="32">
        <v>116.67716217</v>
      </c>
      <c r="U866" s="32">
        <v>5157.8422851559999</v>
      </c>
      <c r="V866" s="32">
        <v>2472.5695800779999</v>
      </c>
      <c r="W866" s="32">
        <v>1981.0783691409999</v>
      </c>
      <c r="X866" s="32">
        <v>117.781700134</v>
      </c>
      <c r="Y866" s="32">
        <v>203.75567627000001</v>
      </c>
      <c r="Z866" s="32">
        <v>3890.2629394529999</v>
      </c>
      <c r="AA866" s="32">
        <v>314.49420165999999</v>
      </c>
      <c r="AB866" s="32">
        <v>1034.5803222659999</v>
      </c>
      <c r="AC866" s="32">
        <v>6222.2978515619998</v>
      </c>
      <c r="AD866" s="32">
        <v>2795.880859375</v>
      </c>
      <c r="AE866" s="32">
        <v>1809.9875488279999</v>
      </c>
      <c r="AF866" s="32">
        <v>519.73620605500003</v>
      </c>
      <c r="AG866" s="32">
        <v>2154.4291992190001</v>
      </c>
      <c r="AH866" s="32">
        <v>618.83959960899995</v>
      </c>
      <c r="AI866" s="32">
        <v>406.199462891</v>
      </c>
      <c r="AJ866" s="32">
        <v>1278.5655517580001</v>
      </c>
      <c r="AK866" s="32">
        <v>3332.6430664059999</v>
      </c>
      <c r="AL866" s="32">
        <v>716.98529052699996</v>
      </c>
      <c r="AM866" s="32">
        <v>1061.0187988279999</v>
      </c>
      <c r="AN866" s="32">
        <v>2743.5458984380002</v>
      </c>
      <c r="AO866" s="32">
        <v>326.123138428</v>
      </c>
      <c r="AP866" s="32">
        <v>3312.6015625</v>
      </c>
      <c r="AQ866" s="32">
        <v>1102.0625</v>
      </c>
      <c r="AR866" s="32">
        <v>1726.2690429690001</v>
      </c>
      <c r="AS866" s="32">
        <v>2940.1770019529999</v>
      </c>
      <c r="AT866" s="32">
        <v>2229.2722167970001</v>
      </c>
      <c r="AU866" s="32">
        <v>800.32879638700001</v>
      </c>
      <c r="AV866" s="32">
        <v>214.70387268100001</v>
      </c>
      <c r="AW866" s="32">
        <v>1375.2409667970001</v>
      </c>
      <c r="AX866" s="32">
        <v>624.39581298799999</v>
      </c>
      <c r="AY866" s="32">
        <v>605.87573242200006</v>
      </c>
      <c r="AZ866" s="32">
        <v>473.302825928</v>
      </c>
      <c r="BA866" s="32">
        <v>153.878616333</v>
      </c>
      <c r="BB866" s="32">
        <v>1896.020507812</v>
      </c>
      <c r="BC866" s="32">
        <v>2455.0517578119998</v>
      </c>
      <c r="BD866" s="32">
        <v>2320.3295898440001</v>
      </c>
      <c r="BE866" s="32">
        <v>655.04333496100003</v>
      </c>
      <c r="BF866" s="32">
        <v>526.67895507799994</v>
      </c>
      <c r="BG866" s="32">
        <v>277.729644775</v>
      </c>
      <c r="BH866" s="32">
        <v>484.08001709000001</v>
      </c>
      <c r="BI866" s="32">
        <v>15500</v>
      </c>
      <c r="BJ866" s="32">
        <v>5439.0859375</v>
      </c>
      <c r="BK866" s="32">
        <v>149.26763915999999</v>
      </c>
      <c r="BL866" s="32">
        <v>1359.5983886720001</v>
      </c>
      <c r="BM866" s="32">
        <v>2582.9233398440001</v>
      </c>
      <c r="BN866" s="32">
        <v>823.54547119100005</v>
      </c>
      <c r="BO866" s="32">
        <v>3883.1918945309999</v>
      </c>
      <c r="BP866" s="32">
        <v>11262.220703125</v>
      </c>
      <c r="BQ866" s="32">
        <v>1226.7664794919999</v>
      </c>
      <c r="BR866" s="32">
        <v>5099.5341796880002</v>
      </c>
      <c r="BS866" s="32">
        <v>1795.3471679690001</v>
      </c>
      <c r="BT866" s="32">
        <v>2290.3479003910002</v>
      </c>
      <c r="BU866" s="32">
        <v>150.14999389600001</v>
      </c>
      <c r="BV866" s="32">
        <v>1180.511352539</v>
      </c>
      <c r="BW866" s="32">
        <v>533.61907958999996</v>
      </c>
      <c r="BX866" s="32">
        <v>1845.9659423830001</v>
      </c>
      <c r="BY866" s="32">
        <v>695.95196533199999</v>
      </c>
      <c r="BZ866" s="32">
        <v>699.5</v>
      </c>
      <c r="CA866" s="32">
        <v>831.11285400400004</v>
      </c>
      <c r="CB866" s="32">
        <v>239.351806641</v>
      </c>
      <c r="CC866" s="32">
        <v>45.476467133</v>
      </c>
      <c r="CD866" s="32">
        <v>259.87512206999997</v>
      </c>
      <c r="CE866" s="32">
        <v>460.95980835</v>
      </c>
      <c r="CF866" s="32">
        <v>6522.6713867190001</v>
      </c>
      <c r="CG866" s="32">
        <v>4378.4604492190001</v>
      </c>
      <c r="CH866" s="32">
        <v>10.916973113999999</v>
      </c>
      <c r="CI866" s="32">
        <v>2262.9270019529999</v>
      </c>
      <c r="CJ866" s="32">
        <v>436.88409423799999</v>
      </c>
      <c r="CK866" s="32">
        <v>78.441368103000002</v>
      </c>
      <c r="CL866" s="32">
        <v>406.199462891</v>
      </c>
      <c r="CM866" s="32">
        <v>158.14096069300001</v>
      </c>
      <c r="CN866" s="32">
        <v>907.76208496100003</v>
      </c>
      <c r="CO866" s="32">
        <v>915.03582763700001</v>
      </c>
      <c r="CP866" s="32">
        <v>930.28259277300003</v>
      </c>
      <c r="CQ866" s="32">
        <v>4717.7880859380002</v>
      </c>
      <c r="CR866" s="32">
        <v>4022.9267578119998</v>
      </c>
      <c r="CS866" s="32">
        <v>1918.2254638669999</v>
      </c>
      <c r="CT866" s="32">
        <v>371.29998779300001</v>
      </c>
      <c r="CU866" s="32">
        <v>8740.5</v>
      </c>
      <c r="CV866" s="32">
        <v>262.96343994099999</v>
      </c>
      <c r="CW866" s="32">
        <v>238.63543701200001</v>
      </c>
      <c r="CX866" s="32">
        <v>1141.0329589840001</v>
      </c>
      <c r="CY866" s="32">
        <v>127.262306213</v>
      </c>
      <c r="CZ866" s="32">
        <v>1639.6378173830001</v>
      </c>
      <c r="DA866" s="32">
        <v>1812.62109375</v>
      </c>
      <c r="DB866" s="32">
        <v>189.72508239699999</v>
      </c>
      <c r="DC866" s="34">
        <v>3636</v>
      </c>
      <c r="DD866" s="32">
        <v>3075.1989746089998</v>
      </c>
      <c r="DE866" s="32">
        <v>664.79431152300003</v>
      </c>
      <c r="DG866" s="32">
        <v>0.810000002</v>
      </c>
      <c r="DI866" s="32">
        <v>70.874519348000007</v>
      </c>
      <c r="DJ866" s="32">
        <v>569</v>
      </c>
      <c r="DK866" s="32">
        <v>197.08843994099999</v>
      </c>
      <c r="DL866" s="32">
        <v>11871.870117188</v>
      </c>
      <c r="DM866" s="32">
        <v>1446.7648925779999</v>
      </c>
      <c r="DN866" s="32">
        <v>2358.1008300779999</v>
      </c>
      <c r="DO866" s="32">
        <v>569</v>
      </c>
      <c r="DP866" s="32">
        <v>245</v>
      </c>
      <c r="DS866" s="32">
        <v>13.53</v>
      </c>
      <c r="DT866" s="32">
        <v>681.39984130899995</v>
      </c>
      <c r="DU866" s="32">
        <v>104.75</v>
      </c>
      <c r="DV866" s="32">
        <v>4130.2807617190001</v>
      </c>
      <c r="DW866" s="32">
        <v>541.34674072300004</v>
      </c>
      <c r="DX866" s="32">
        <v>297</v>
      </c>
      <c r="DY866" s="32">
        <v>488.041748047</v>
      </c>
      <c r="EA866">
        <v>6.23</v>
      </c>
      <c r="EB866" s="32">
        <v>477.66561889600001</v>
      </c>
      <c r="EC866" s="32">
        <v>910.20001220699999</v>
      </c>
    </row>
    <row r="867" spans="1:133">
      <c r="A867" s="33">
        <v>45085</v>
      </c>
      <c r="B867" s="32">
        <v>667.05505371100003</v>
      </c>
      <c r="C867" s="32">
        <v>6022.0126953119998</v>
      </c>
      <c r="D867" s="32">
        <v>1461.2795410159999</v>
      </c>
      <c r="E867" s="32">
        <v>3117.1240234380002</v>
      </c>
      <c r="F867" s="32">
        <v>866.55828857400002</v>
      </c>
      <c r="G867" s="32">
        <v>2755.2272949220001</v>
      </c>
      <c r="H867" s="32">
        <v>350.565917969</v>
      </c>
      <c r="I867" s="32">
        <v>156.43754577600001</v>
      </c>
      <c r="J867" s="32">
        <v>2554.3835449220001</v>
      </c>
      <c r="K867" s="32">
        <v>1652.761352539</v>
      </c>
      <c r="L867" s="32">
        <v>11745.026367188</v>
      </c>
      <c r="M867" s="32">
        <v>546.68804931600005</v>
      </c>
      <c r="N867" s="32">
        <v>202.95010375999999</v>
      </c>
      <c r="O867" s="32">
        <v>864.39782714800003</v>
      </c>
      <c r="P867" s="32">
        <v>676.68585205099998</v>
      </c>
      <c r="Q867" s="32">
        <v>117.072814941</v>
      </c>
      <c r="R867" s="32">
        <v>802.25299072300004</v>
      </c>
      <c r="S867" s="32">
        <v>1162.9799804690001</v>
      </c>
      <c r="T867" s="32">
        <v>115.17874145499999</v>
      </c>
      <c r="U867" s="32">
        <v>5200.775390625</v>
      </c>
      <c r="V867" s="32">
        <v>2436.5756835940001</v>
      </c>
      <c r="W867" s="32">
        <v>1997.070922852</v>
      </c>
      <c r="X867" s="32">
        <v>117.101989746</v>
      </c>
      <c r="Y867" s="32">
        <v>200.95903015100001</v>
      </c>
      <c r="Z867" s="32">
        <v>3881.5080566410002</v>
      </c>
      <c r="AA867" s="32">
        <v>316.1925354</v>
      </c>
      <c r="AB867" s="32">
        <v>1029.6772460940001</v>
      </c>
      <c r="AC867" s="32">
        <v>6110.3642578119998</v>
      </c>
      <c r="AD867" s="32">
        <v>2769.8728027339998</v>
      </c>
      <c r="AE867" s="32">
        <v>1809.9875488279999</v>
      </c>
      <c r="AF867" s="32">
        <v>522.13592529300001</v>
      </c>
      <c r="AG867" s="32">
        <v>2143.7399902339998</v>
      </c>
      <c r="AH867" s="32">
        <v>609.84185791000004</v>
      </c>
      <c r="AI867" s="32">
        <v>403.10250854499998</v>
      </c>
      <c r="AJ867" s="32">
        <v>1296.5593261720001</v>
      </c>
      <c r="AK867" s="32">
        <v>3325.1452636720001</v>
      </c>
      <c r="AL867" s="32">
        <v>714.78594970699999</v>
      </c>
      <c r="AM867" s="32">
        <v>1054.524780273</v>
      </c>
      <c r="AN867" s="32">
        <v>2761.1958007809999</v>
      </c>
      <c r="AO867" s="32">
        <v>324.573486328</v>
      </c>
      <c r="AP867" s="32">
        <v>3326.5959472660002</v>
      </c>
      <c r="AQ867" s="32">
        <v>1091.386352539</v>
      </c>
      <c r="AR867" s="32">
        <v>1720.2766113279999</v>
      </c>
      <c r="AS867" s="32">
        <v>2915.1840820309999</v>
      </c>
      <c r="AT867" s="32">
        <v>2222.2775878910002</v>
      </c>
      <c r="AU867" s="32">
        <v>797.53045654300001</v>
      </c>
      <c r="AV867" s="32">
        <v>216.10194397000001</v>
      </c>
      <c r="AW867" s="32">
        <v>1374.2414550779999</v>
      </c>
      <c r="AX867" s="32">
        <v>620.201171875</v>
      </c>
      <c r="AY867" s="32">
        <v>594.87799072300004</v>
      </c>
      <c r="AZ867" s="32">
        <v>472.20382690399998</v>
      </c>
      <c r="BA867" s="32">
        <v>150.97901916500001</v>
      </c>
      <c r="BB867" s="32">
        <v>1875.0258789059999</v>
      </c>
      <c r="BC867" s="32">
        <v>2458.5502929690001</v>
      </c>
      <c r="BD867" s="32">
        <v>2292.3376464839998</v>
      </c>
      <c r="BE867" s="32">
        <v>650.44439697300004</v>
      </c>
      <c r="BF867" s="32">
        <v>520.68041992200006</v>
      </c>
      <c r="BG867" s="32">
        <v>267.328369141</v>
      </c>
      <c r="BH867" s="32">
        <v>482.5340271</v>
      </c>
      <c r="BI867" s="32">
        <v>15440</v>
      </c>
      <c r="BJ867" s="32">
        <v>5425.0883789059999</v>
      </c>
      <c r="BK867" s="32">
        <v>147.36997985799999</v>
      </c>
      <c r="BL867" s="32">
        <v>1360.1391601559999</v>
      </c>
      <c r="BM867" s="32">
        <v>2577.4323730470001</v>
      </c>
      <c r="BN867" s="32">
        <v>819.14685058600003</v>
      </c>
      <c r="BO867" s="32">
        <v>3914.1772460940001</v>
      </c>
      <c r="BP867" s="32">
        <v>11207.234375</v>
      </c>
      <c r="BQ867" s="32">
        <v>1218.7712402340001</v>
      </c>
      <c r="BR867" s="32">
        <v>5123.517578125</v>
      </c>
      <c r="BS867" s="32">
        <v>1756.9206542970001</v>
      </c>
      <c r="BT867" s="32">
        <v>2286.4838867190001</v>
      </c>
      <c r="BU867" s="32">
        <v>149.44999694800001</v>
      </c>
      <c r="BV867" s="32">
        <v>1170.2459716799999</v>
      </c>
      <c r="BW867" s="32">
        <v>530.82318115199996</v>
      </c>
      <c r="BX867" s="32">
        <v>1842.4688720700001</v>
      </c>
      <c r="BY867" s="32">
        <v>685.95269775400004</v>
      </c>
      <c r="BZ867" s="32">
        <v>689</v>
      </c>
      <c r="CA867" s="32">
        <v>856.89147949200003</v>
      </c>
      <c r="CB867" s="32">
        <v>240.551071167</v>
      </c>
      <c r="CC867" s="32">
        <v>45.296604156000001</v>
      </c>
      <c r="CD867" s="32">
        <v>260.77432250999999</v>
      </c>
      <c r="CE867" s="32">
        <v>460.75994873000002</v>
      </c>
      <c r="CF867" s="32">
        <v>6488.6889648440001</v>
      </c>
      <c r="CG867" s="32">
        <v>4342.4731445309999</v>
      </c>
      <c r="CH867" s="32">
        <v>10.889428139</v>
      </c>
      <c r="CI867" s="32">
        <v>2277.2275390619998</v>
      </c>
      <c r="CJ867" s="32">
        <v>436.284332275</v>
      </c>
      <c r="CK867" s="32">
        <v>74.150001525999997</v>
      </c>
      <c r="CL867" s="32">
        <v>403.10250854499998</v>
      </c>
      <c r="CM867" s="32">
        <v>157.50135803200001</v>
      </c>
      <c r="CN867" s="32">
        <v>902.76324462900004</v>
      </c>
      <c r="CO867" s="32">
        <v>915.53558349599996</v>
      </c>
      <c r="CP867" s="32">
        <v>938.47985839800003</v>
      </c>
      <c r="CQ867" s="32">
        <v>4730.7822265619998</v>
      </c>
      <c r="CR867" s="32">
        <v>3997.4399414059999</v>
      </c>
      <c r="CS867" s="32">
        <v>1881.3719482419999</v>
      </c>
      <c r="CT867" s="32">
        <v>366.5</v>
      </c>
      <c r="CU867" s="32">
        <v>8738.5</v>
      </c>
      <c r="CV867" s="32">
        <v>261.86404418900003</v>
      </c>
      <c r="CW867" s="32">
        <v>237.736450195</v>
      </c>
      <c r="CX867" s="32">
        <v>1125.2127685549999</v>
      </c>
      <c r="CY867" s="32">
        <v>127.612060547</v>
      </c>
      <c r="CZ867" s="32">
        <v>1634.6389160159999</v>
      </c>
      <c r="DA867" s="32">
        <v>1837.609008789</v>
      </c>
      <c r="DB867" s="32">
        <v>190.22502136200001</v>
      </c>
      <c r="DC867" s="34">
        <v>3626</v>
      </c>
      <c r="DD867" s="32">
        <v>3099.1928710940001</v>
      </c>
      <c r="DE867" s="32">
        <v>669.992675781</v>
      </c>
      <c r="DG867" s="32">
        <v>0.810000002</v>
      </c>
      <c r="DI867" s="32">
        <v>70.374984741000006</v>
      </c>
      <c r="DJ867" s="32">
        <v>565.5</v>
      </c>
      <c r="DK867" s="32">
        <v>197.83840942399999</v>
      </c>
      <c r="DL867" s="32">
        <v>11631.93359375</v>
      </c>
      <c r="DM867" s="32">
        <v>1455.2575683590001</v>
      </c>
      <c r="DN867" s="32">
        <v>2377.0856933589998</v>
      </c>
      <c r="DO867" s="32">
        <v>565.5</v>
      </c>
      <c r="DP867" s="32">
        <v>245.6</v>
      </c>
      <c r="DS867" s="32">
        <v>13.18</v>
      </c>
      <c r="DT867" s="32">
        <v>686.19842529300001</v>
      </c>
      <c r="DU867" s="32">
        <v>104</v>
      </c>
      <c r="DV867" s="32">
        <v>4060.3100585940001</v>
      </c>
      <c r="DW867" s="32">
        <v>548.49694824200003</v>
      </c>
      <c r="DX867" s="32">
        <v>291</v>
      </c>
      <c r="DY867" s="32">
        <v>491.040771484</v>
      </c>
      <c r="EA867">
        <v>6.3959999999999999</v>
      </c>
      <c r="EB867" s="32">
        <v>477.66561889600001</v>
      </c>
      <c r="EC867" s="32">
        <v>897.20001220699999</v>
      </c>
    </row>
    <row r="868" spans="1:133">
      <c r="A868" s="33">
        <v>45086</v>
      </c>
      <c r="B868" s="32">
        <v>660.45831298799999</v>
      </c>
      <c r="C868" s="32">
        <v>5272.259765625</v>
      </c>
      <c r="D868" s="32">
        <v>1467.278686523</v>
      </c>
      <c r="E868" s="32">
        <v>3069.1372070309999</v>
      </c>
      <c r="F868" s="32">
        <v>859.36029052699996</v>
      </c>
      <c r="G868" s="32">
        <v>2747.232421875</v>
      </c>
      <c r="H868" s="32">
        <v>346.57086181599999</v>
      </c>
      <c r="I868" s="32">
        <v>157.22465515100001</v>
      </c>
      <c r="J868" s="32">
        <v>2530.3894042970001</v>
      </c>
      <c r="K868" s="32">
        <v>1658.7586669919999</v>
      </c>
      <c r="L868" s="32">
        <v>11707.04296875</v>
      </c>
      <c r="M868" s="32">
        <v>543.55645751999998</v>
      </c>
      <c r="N868" s="32">
        <v>203.15007019000001</v>
      </c>
      <c r="O868" s="32">
        <v>861.59979248000002</v>
      </c>
      <c r="P868" s="32">
        <v>677.08581543000003</v>
      </c>
      <c r="Q868" s="32">
        <v>117.164291382</v>
      </c>
      <c r="R868" s="32">
        <v>800.25390625</v>
      </c>
      <c r="S868" s="32">
        <v>1159.4815673830001</v>
      </c>
      <c r="T868" s="32">
        <v>113.780212402</v>
      </c>
      <c r="U868" s="32">
        <v>5237.8540039059999</v>
      </c>
      <c r="V868" s="32">
        <v>2414.5795898440001</v>
      </c>
      <c r="W868" s="32">
        <v>1990.5739746090001</v>
      </c>
      <c r="X868" s="32">
        <v>116.852088928</v>
      </c>
      <c r="Y868" s="32">
        <v>201.45843505900001</v>
      </c>
      <c r="Z868" s="32">
        <v>3868.8610839839998</v>
      </c>
      <c r="AA868" s="32">
        <v>310.59799194300001</v>
      </c>
      <c r="AB868" s="32">
        <v>1034.0900878909999</v>
      </c>
      <c r="AC868" s="32">
        <v>6030.412109375</v>
      </c>
      <c r="AD868" s="32">
        <v>2684.4172363279999</v>
      </c>
      <c r="AE868" s="32">
        <v>1793.9921875</v>
      </c>
      <c r="AF868" s="32">
        <v>523.73571777300003</v>
      </c>
      <c r="AG868" s="32">
        <v>2139.7993164059999</v>
      </c>
      <c r="AH868" s="32">
        <v>617.63983154300001</v>
      </c>
      <c r="AI868" s="32">
        <v>400.50506591800001</v>
      </c>
      <c r="AJ868" s="32">
        <v>1295.5598144529999</v>
      </c>
      <c r="AK868" s="32">
        <v>3319.646484375</v>
      </c>
      <c r="AL868" s="32">
        <v>706.98828125</v>
      </c>
      <c r="AM868" s="32">
        <v>1054.524780273</v>
      </c>
      <c r="AN868" s="32">
        <v>2731.7795410160002</v>
      </c>
      <c r="AO868" s="32">
        <v>320.77438354499998</v>
      </c>
      <c r="AP868" s="32">
        <v>3370.5769042970001</v>
      </c>
      <c r="AQ868" s="32">
        <v>1081.1955566409999</v>
      </c>
      <c r="AR868" s="32">
        <v>1722.7733154299999</v>
      </c>
      <c r="AS868" s="32">
        <v>2867.1975097660002</v>
      </c>
      <c r="AT868" s="32">
        <v>2223.2768554690001</v>
      </c>
      <c r="AU868" s="32">
        <v>799.52923583999996</v>
      </c>
      <c r="AV868" s="32">
        <v>214.00485229500001</v>
      </c>
      <c r="AW868" s="32">
        <v>1377.0397949220001</v>
      </c>
      <c r="AX868" s="32">
        <v>612.81079101600005</v>
      </c>
      <c r="AY868" s="32">
        <v>577.88146972699997</v>
      </c>
      <c r="AZ868" s="32">
        <v>468.45739746100003</v>
      </c>
      <c r="BA868" s="32">
        <v>148.629348755</v>
      </c>
      <c r="BB868" s="32">
        <v>1859.029907227</v>
      </c>
      <c r="BC868" s="32">
        <v>2456.0515136720001</v>
      </c>
      <c r="BD868" s="32">
        <v>2293.3374023440001</v>
      </c>
      <c r="BE868" s="32">
        <v>643.24621581999997</v>
      </c>
      <c r="BF868" s="32">
        <v>521.680175781</v>
      </c>
      <c r="BG868" s="32">
        <v>266.82864379900002</v>
      </c>
      <c r="BH868" s="32">
        <v>479.95730590800002</v>
      </c>
      <c r="BI868" s="32">
        <v>15240</v>
      </c>
      <c r="BJ868" s="32">
        <v>5441.0859375</v>
      </c>
      <c r="BK868" s="32">
        <v>146.82063293499999</v>
      </c>
      <c r="BL868" s="32">
        <v>1343.921264648</v>
      </c>
      <c r="BM868" s="32">
        <v>2586.41796875</v>
      </c>
      <c r="BN868" s="32">
        <v>819.14685058600003</v>
      </c>
      <c r="BO868" s="32">
        <v>3860.2023925779999</v>
      </c>
      <c r="BP868" s="32">
        <v>11187.239257812</v>
      </c>
      <c r="BQ868" s="32">
        <v>1212.2751464840001</v>
      </c>
      <c r="BR868" s="32">
        <v>5121.5190429690001</v>
      </c>
      <c r="BS868" s="32">
        <v>1734.934204102</v>
      </c>
      <c r="BT868" s="32">
        <v>2258.4704589839998</v>
      </c>
      <c r="BU868" s="32">
        <v>149.25</v>
      </c>
      <c r="BV868" s="32">
        <v>1167.313110352</v>
      </c>
      <c r="BW868" s="32">
        <v>532.42102050799997</v>
      </c>
      <c r="BX868" s="32">
        <v>1841.469726562</v>
      </c>
      <c r="BY868" s="32">
        <v>686.55261230500003</v>
      </c>
      <c r="BZ868" s="32">
        <v>684.5</v>
      </c>
      <c r="CA868" s="32">
        <v>860.888183594</v>
      </c>
      <c r="CB868" s="32">
        <v>237.55291747999999</v>
      </c>
      <c r="CC868" s="32">
        <v>45.231647490999997</v>
      </c>
      <c r="CD868" s="32">
        <v>260.77432250999999</v>
      </c>
      <c r="CE868" s="32">
        <v>458.56158447299998</v>
      </c>
      <c r="CF868" s="32">
        <v>6430.71875</v>
      </c>
      <c r="CG868" s="32">
        <v>4285.4931640619998</v>
      </c>
      <c r="CH868" s="32">
        <v>10.72232151</v>
      </c>
      <c r="CI868" s="32">
        <v>2262.9270019529999</v>
      </c>
      <c r="CJ868" s="32">
        <v>434.83486938499999</v>
      </c>
      <c r="CK868" s="32">
        <v>74.879997252999999</v>
      </c>
      <c r="CL868" s="32">
        <v>400.50506591800001</v>
      </c>
      <c r="CM868" s="32">
        <v>156.24214172399999</v>
      </c>
      <c r="CN868" s="32">
        <v>895.765136719</v>
      </c>
      <c r="CO868" s="32">
        <v>922.53198242200006</v>
      </c>
      <c r="CP868" s="32">
        <v>939.67944335899995</v>
      </c>
      <c r="CQ868" s="32">
        <v>4730.7822265619998</v>
      </c>
      <c r="CR868" s="32">
        <v>3967.9553222660002</v>
      </c>
      <c r="CS868" s="32">
        <v>1864.7878417970001</v>
      </c>
      <c r="CT868" s="32">
        <v>386.60000610399999</v>
      </c>
      <c r="CU868" s="32">
        <v>8648.5166015619998</v>
      </c>
      <c r="CV868" s="32">
        <v>261.76403808600003</v>
      </c>
      <c r="CW868" s="32">
        <v>239.134887695</v>
      </c>
      <c r="CX868" s="32">
        <v>1117.3026123049999</v>
      </c>
      <c r="CY868" s="32">
        <v>125.313652039</v>
      </c>
      <c r="CZ868" s="32">
        <v>1607.6447753909999</v>
      </c>
      <c r="DA868" s="32">
        <v>1889.5837402340001</v>
      </c>
      <c r="DB868" s="32">
        <v>188.22528076200001</v>
      </c>
      <c r="DC868" s="34">
        <v>3616</v>
      </c>
      <c r="DD868" s="32">
        <v>3069.2006835940001</v>
      </c>
      <c r="DE868" s="32">
        <v>671.39227294900002</v>
      </c>
      <c r="DG868" s="32">
        <v>0.810000002</v>
      </c>
      <c r="DI868" s="32">
        <v>70.035293578999998</v>
      </c>
      <c r="DJ868" s="32">
        <v>560</v>
      </c>
      <c r="DK868" s="32">
        <v>197.188430786</v>
      </c>
      <c r="DL868" s="32">
        <v>11526.9609375</v>
      </c>
      <c r="DM868" s="32">
        <v>1475.7401123049999</v>
      </c>
      <c r="DN868" s="32">
        <v>2378.0849609380002</v>
      </c>
      <c r="DO868" s="32">
        <v>560</v>
      </c>
      <c r="DP868" s="32">
        <v>249</v>
      </c>
      <c r="DS868" s="32">
        <v>12.6</v>
      </c>
      <c r="DT868" s="32">
        <v>692.74200439499998</v>
      </c>
      <c r="DU868" s="32">
        <v>104</v>
      </c>
      <c r="DV868" s="32">
        <v>4032.3215332029999</v>
      </c>
      <c r="DW868" s="32">
        <v>562.60931396499996</v>
      </c>
      <c r="DX868" s="32">
        <v>296</v>
      </c>
      <c r="DY868" s="32">
        <v>491.340667725</v>
      </c>
      <c r="EA868">
        <v>6.3840000000000003</v>
      </c>
      <c r="EB868" s="32">
        <v>477.66561889600001</v>
      </c>
      <c r="EC868" s="32">
        <v>909.40002441399997</v>
      </c>
    </row>
    <row r="869" spans="1:133">
      <c r="A869" s="33">
        <v>45089</v>
      </c>
      <c r="B869" s="32">
        <v>656.06066894499997</v>
      </c>
      <c r="C869" s="32">
        <v>5440.2045898440001</v>
      </c>
      <c r="D869" s="32">
        <v>1455.7803955080001</v>
      </c>
      <c r="E869" s="32">
        <v>3093.1306152339998</v>
      </c>
      <c r="F869" s="32">
        <v>867.15808105500003</v>
      </c>
      <c r="G869" s="32">
        <v>2744.234375</v>
      </c>
      <c r="H869" s="32">
        <v>343.47467040999999</v>
      </c>
      <c r="I869" s="32">
        <v>160.42228698700001</v>
      </c>
      <c r="J869" s="32">
        <v>2559.3823242190001</v>
      </c>
      <c r="K869" s="32">
        <v>1677.7502441409999</v>
      </c>
      <c r="L869" s="32">
        <v>11824.993164062</v>
      </c>
      <c r="M869" s="32">
        <v>541.58807373000002</v>
      </c>
      <c r="N869" s="32">
        <v>204.74966430699999</v>
      </c>
      <c r="O869" s="32">
        <v>870.39361572300004</v>
      </c>
      <c r="P869" s="32">
        <v>648.49060058600003</v>
      </c>
      <c r="Q869" s="32">
        <v>120.0911026</v>
      </c>
      <c r="R869" s="32">
        <v>779.06311035199997</v>
      </c>
      <c r="S869" s="32">
        <v>1145.487670898</v>
      </c>
      <c r="T869" s="32">
        <v>114.479476929</v>
      </c>
      <c r="U869" s="32">
        <v>5282.7387695309999</v>
      </c>
      <c r="V869" s="32">
        <v>2433.576171875</v>
      </c>
      <c r="W869" s="32">
        <v>2000.0694580080001</v>
      </c>
      <c r="X869" s="32">
        <v>117.85167694099999</v>
      </c>
      <c r="Y869" s="32">
        <v>201.05892944300001</v>
      </c>
      <c r="Z869" s="32">
        <v>3882.48046875</v>
      </c>
      <c r="AA869" s="32">
        <v>309.59896850600001</v>
      </c>
      <c r="AB869" s="32">
        <v>1027.2254638669999</v>
      </c>
      <c r="AC869" s="32">
        <v>5986.4384765619998</v>
      </c>
      <c r="AD869" s="32">
        <v>2676.986328125</v>
      </c>
      <c r="AE869" s="32">
        <v>1811.986938477</v>
      </c>
      <c r="AF869" s="32">
        <v>526.93536376999998</v>
      </c>
      <c r="AG869" s="32">
        <v>2153.591796875</v>
      </c>
      <c r="AH869" s="32">
        <v>636.83489990199996</v>
      </c>
      <c r="AI869" s="32">
        <v>397.80773925800003</v>
      </c>
      <c r="AJ869" s="32">
        <v>1297.0593261720001</v>
      </c>
      <c r="AK869" s="32">
        <v>3345.6398925779999</v>
      </c>
      <c r="AL869" s="32">
        <v>708.38781738299997</v>
      </c>
      <c r="AM869" s="32">
        <v>1054.524780273</v>
      </c>
      <c r="AN869" s="32">
        <v>2721.9738769529999</v>
      </c>
      <c r="AO869" s="32">
        <v>321.274261475</v>
      </c>
      <c r="AP869" s="32">
        <v>3425.5541992190001</v>
      </c>
      <c r="AQ869" s="32">
        <v>1082.1661376950001</v>
      </c>
      <c r="AR869" s="32">
        <v>1727.7668457029999</v>
      </c>
      <c r="AS869" s="32">
        <v>2948.1748046880002</v>
      </c>
      <c r="AT869" s="32">
        <v>2257.2504882809999</v>
      </c>
      <c r="AU869" s="32">
        <v>816.71911621100003</v>
      </c>
      <c r="AV869" s="32">
        <v>216.00210571299999</v>
      </c>
      <c r="AW869" s="32">
        <v>1372.842773438</v>
      </c>
      <c r="AX869" s="32">
        <v>607.61749267599998</v>
      </c>
      <c r="AY869" s="32">
        <v>574.38220214800003</v>
      </c>
      <c r="AZ869" s="32">
        <v>462.16342163100001</v>
      </c>
      <c r="BA869" s="32">
        <v>148.92930602999999</v>
      </c>
      <c r="BB869" s="32">
        <v>1874.526000977</v>
      </c>
      <c r="BC869" s="32">
        <v>2415.5668945309999</v>
      </c>
      <c r="BD869" s="32">
        <v>2327.3271484380002</v>
      </c>
      <c r="BE869" s="32">
        <v>648.84484863299997</v>
      </c>
      <c r="BF869" s="32">
        <v>523.279785156</v>
      </c>
      <c r="BG869" s="32">
        <v>269.62689209000001</v>
      </c>
      <c r="BH869" s="32">
        <v>475.49099731400003</v>
      </c>
      <c r="BI869" s="32">
        <v>15390</v>
      </c>
      <c r="BJ869" s="32">
        <v>5531.0708007809999</v>
      </c>
      <c r="BK869" s="32">
        <v>143.47471618700001</v>
      </c>
      <c r="BL869" s="32">
        <v>1345.5430908200001</v>
      </c>
      <c r="BM869" s="32">
        <v>2574.9360351559999</v>
      </c>
      <c r="BN869" s="32">
        <v>816.94750976600005</v>
      </c>
      <c r="BO869" s="32">
        <v>3928.1708984380002</v>
      </c>
      <c r="BP869" s="32">
        <v>11257.221679688</v>
      </c>
      <c r="BQ869" s="32">
        <v>1219.7707519529999</v>
      </c>
      <c r="BR869" s="32">
        <v>5064.5576171880002</v>
      </c>
      <c r="BS869" s="32">
        <v>1744.428344727</v>
      </c>
      <c r="BT869" s="32">
        <v>2258.4704589839998</v>
      </c>
      <c r="BU869" s="32">
        <v>150.14999389600001</v>
      </c>
      <c r="BV869" s="32">
        <v>1158.514282227</v>
      </c>
      <c r="BW869" s="32">
        <v>534.218261719</v>
      </c>
      <c r="BX869" s="32">
        <v>1847.964477539</v>
      </c>
      <c r="BY869" s="32">
        <v>686.95251464800003</v>
      </c>
      <c r="BZ869" s="32">
        <v>684.5</v>
      </c>
      <c r="CA869" s="32">
        <v>858.490234375</v>
      </c>
      <c r="CB869" s="32">
        <v>238.052612305</v>
      </c>
      <c r="CC869" s="32">
        <v>44.941864013999997</v>
      </c>
      <c r="CD869" s="32">
        <v>260.67437744099999</v>
      </c>
      <c r="CE869" s="32">
        <v>454.66445922899999</v>
      </c>
      <c r="CF869" s="32">
        <v>6476.6953125</v>
      </c>
      <c r="CG869" s="32">
        <v>4335.4760742190001</v>
      </c>
      <c r="CH869" s="32">
        <v>10.788430214</v>
      </c>
      <c r="CI869" s="32">
        <v>2246.654296875</v>
      </c>
      <c r="CJ869" s="32">
        <v>436.78414916999998</v>
      </c>
      <c r="CK869" s="32">
        <v>72.849998474000003</v>
      </c>
      <c r="CL869" s="32">
        <v>397.80773925800003</v>
      </c>
      <c r="CM869" s="32">
        <v>155.14283752399999</v>
      </c>
      <c r="CN869" s="32">
        <v>895.765136719</v>
      </c>
      <c r="CO869" s="32">
        <v>909.538574219</v>
      </c>
      <c r="CP869" s="32">
        <v>948.47644043000003</v>
      </c>
      <c r="CQ869" s="32">
        <v>4677.806640625</v>
      </c>
      <c r="CR869" s="32">
        <v>3993.9416503910002</v>
      </c>
      <c r="CS869" s="32">
        <v>1874.0012207029999</v>
      </c>
      <c r="CT869" s="32">
        <v>400.60000610399999</v>
      </c>
      <c r="CU869" s="32">
        <v>8676.5107421880002</v>
      </c>
      <c r="CV869" s="32">
        <v>263.06338500999999</v>
      </c>
      <c r="CW869" s="32">
        <v>240.13378906200001</v>
      </c>
      <c r="CX869" s="32">
        <v>1111.370117188</v>
      </c>
      <c r="CY869" s="32">
        <v>124.86396026600001</v>
      </c>
      <c r="CZ869" s="32">
        <v>1620.641967773</v>
      </c>
      <c r="DA869" s="32">
        <v>1882.0874023440001</v>
      </c>
      <c r="DB869" s="32">
        <v>187.77532959000001</v>
      </c>
      <c r="DC869" s="34">
        <v>3634</v>
      </c>
      <c r="DD869" s="32">
        <v>3099.1928710940001</v>
      </c>
      <c r="DE869" s="32">
        <v>686.18774414100005</v>
      </c>
      <c r="DG869" s="32">
        <v>0.810000002</v>
      </c>
      <c r="DI869" s="32">
        <v>70.354995728000006</v>
      </c>
      <c r="DK869" s="32">
        <v>200.18824768100001</v>
      </c>
      <c r="DL869" s="32">
        <v>11601.942382812</v>
      </c>
      <c r="DM869" s="32">
        <v>1481.7348632809999</v>
      </c>
      <c r="DN869" s="32">
        <v>2368.5922851559999</v>
      </c>
      <c r="DP869" s="32">
        <v>251</v>
      </c>
      <c r="DS869" s="32">
        <v>12.87</v>
      </c>
      <c r="DT869" s="32">
        <v>686.63470458999996</v>
      </c>
      <c r="DU869" s="32">
        <v>105</v>
      </c>
      <c r="DV869" s="32">
        <v>4164.2670898440001</v>
      </c>
      <c r="DW869" s="32">
        <v>554.51824951200001</v>
      </c>
      <c r="DX869" s="32">
        <v>285</v>
      </c>
      <c r="DY869" s="32">
        <v>494.83953857400002</v>
      </c>
      <c r="EA869">
        <v>6.5019999999999998</v>
      </c>
      <c r="EB869" s="32">
        <v>482.662109375</v>
      </c>
      <c r="EC869" s="32">
        <v>1024.5</v>
      </c>
    </row>
    <row r="870" spans="1:133">
      <c r="A870" s="33">
        <v>45090</v>
      </c>
      <c r="B870" s="32">
        <v>660.65826416000004</v>
      </c>
      <c r="C870" s="32">
        <v>5484.1899414059999</v>
      </c>
      <c r="D870" s="32">
        <v>1507.2727050779999</v>
      </c>
      <c r="E870" s="32">
        <v>3136.1186523440001</v>
      </c>
      <c r="F870" s="32">
        <v>872.75653076200001</v>
      </c>
      <c r="G870" s="32">
        <v>2692.267578125</v>
      </c>
      <c r="H870" s="32">
        <v>336.28363037100002</v>
      </c>
      <c r="I870" s="32">
        <v>163.07876586899999</v>
      </c>
      <c r="J870" s="32">
        <v>2577.3779296880002</v>
      </c>
      <c r="K870" s="32">
        <v>1707.2370605470001</v>
      </c>
      <c r="L870" s="32">
        <v>11735.03125</v>
      </c>
      <c r="M870" s="32">
        <v>545.43542480500003</v>
      </c>
      <c r="N870" s="32">
        <v>205.14956665</v>
      </c>
      <c r="O870" s="32">
        <v>873.79125976600005</v>
      </c>
      <c r="P870" s="32">
        <v>660.28863525400004</v>
      </c>
      <c r="Q870" s="32">
        <v>121.097190857</v>
      </c>
      <c r="R870" s="32">
        <v>750.27551269499997</v>
      </c>
      <c r="S870" s="32">
        <v>1145.9875488279999</v>
      </c>
      <c r="T870" s="32">
        <v>110.783370972</v>
      </c>
      <c r="U870" s="32">
        <v>5280.7866210940001</v>
      </c>
      <c r="V870" s="32">
        <v>2451.5732421880002</v>
      </c>
      <c r="W870" s="32">
        <v>2017.0616455080001</v>
      </c>
      <c r="X870" s="32">
        <v>117.601791382</v>
      </c>
      <c r="Y870" s="32">
        <v>202.057739258</v>
      </c>
      <c r="Z870" s="32">
        <v>3822.1662597660002</v>
      </c>
      <c r="AA870" s="32">
        <v>311.69689941399997</v>
      </c>
      <c r="AB870" s="32">
        <v>1015.948120117</v>
      </c>
      <c r="AC870" s="32">
        <v>5980.4418945309999</v>
      </c>
      <c r="AD870" s="32">
        <v>2678.8439941410002</v>
      </c>
      <c r="AE870" s="32">
        <v>1851.9757080080001</v>
      </c>
      <c r="AF870" s="32">
        <v>525.93548583999996</v>
      </c>
      <c r="AG870" s="32">
        <v>2139.7993164059999</v>
      </c>
      <c r="AH870" s="32">
        <v>637.83459472699997</v>
      </c>
      <c r="AI870" s="32">
        <v>399.70587158199999</v>
      </c>
      <c r="AJ870" s="32">
        <v>1321.051147461</v>
      </c>
      <c r="AK870" s="32">
        <v>3355.6372070309999</v>
      </c>
      <c r="AL870" s="32">
        <v>706.78826904300001</v>
      </c>
      <c r="AM870" s="32">
        <v>1037.540405273</v>
      </c>
      <c r="AN870" s="32">
        <v>2716.0910644529999</v>
      </c>
      <c r="AO870" s="32">
        <v>318.97476196299999</v>
      </c>
      <c r="AP870" s="32">
        <v>3419.5563964839998</v>
      </c>
      <c r="AQ870" s="32">
        <v>1082.651367188</v>
      </c>
      <c r="AR870" s="32">
        <v>1741.7489013669999</v>
      </c>
      <c r="AS870" s="32">
        <v>2977.1665039059999</v>
      </c>
      <c r="AT870" s="32">
        <v>2260.2482910160002</v>
      </c>
      <c r="AU870" s="32">
        <v>806.92492675799997</v>
      </c>
      <c r="AV870" s="32">
        <v>215.5027771</v>
      </c>
      <c r="AW870" s="32">
        <v>1365.647827148</v>
      </c>
      <c r="AX870" s="32">
        <v>596.63165283199999</v>
      </c>
      <c r="AY870" s="32">
        <v>567.88354492200006</v>
      </c>
      <c r="AZ870" s="32">
        <v>464.41125488300003</v>
      </c>
      <c r="BA870" s="32">
        <v>148.32937622099999</v>
      </c>
      <c r="BB870" s="32">
        <v>1868.5274658200001</v>
      </c>
      <c r="BC870" s="32">
        <v>2482.0412597660002</v>
      </c>
      <c r="BD870" s="32">
        <v>2208.3620605470001</v>
      </c>
      <c r="BE870" s="32">
        <v>641.84655761700003</v>
      </c>
      <c r="BF870" s="32">
        <v>527.07891845699999</v>
      </c>
      <c r="BG870" s="32">
        <v>271.32580566399997</v>
      </c>
      <c r="BH870" s="32">
        <v>474.46032714799998</v>
      </c>
      <c r="BI870" s="32">
        <v>15775</v>
      </c>
      <c r="BJ870" s="32">
        <v>5547.0678710940001</v>
      </c>
      <c r="BK870" s="32">
        <v>140.47836303700001</v>
      </c>
      <c r="BL870" s="32">
        <v>1346.083374023</v>
      </c>
      <c r="BM870" s="32">
        <v>2573.4384765619998</v>
      </c>
      <c r="BN870" s="32">
        <v>820.546386719</v>
      </c>
      <c r="BO870" s="32">
        <v>3918.1752929690001</v>
      </c>
      <c r="BP870" s="32">
        <v>11412.18359375</v>
      </c>
      <c r="BQ870" s="32">
        <v>1166.3026123049999</v>
      </c>
      <c r="BR870" s="32">
        <v>5199.4663085940001</v>
      </c>
      <c r="BS870" s="32">
        <v>1769.912719727</v>
      </c>
      <c r="BT870" s="32">
        <v>2266.1982421880002</v>
      </c>
      <c r="BU870" s="32">
        <v>150.89999389600001</v>
      </c>
      <c r="BV870" s="32">
        <v>1162.4249267580001</v>
      </c>
      <c r="BW870" s="32">
        <v>538.21246337900004</v>
      </c>
      <c r="BX870" s="32">
        <v>1843.4682617190001</v>
      </c>
      <c r="BY870" s="32">
        <v>684.35278320299994</v>
      </c>
      <c r="BZ870" s="32">
        <v>695</v>
      </c>
      <c r="CA870" s="32">
        <v>862.68676757799994</v>
      </c>
      <c r="CB870" s="32">
        <v>238.95205688499999</v>
      </c>
      <c r="CC870" s="32">
        <v>45.261627197000003</v>
      </c>
      <c r="CD870" s="32">
        <v>264.07144165</v>
      </c>
      <c r="CE870" s="32">
        <v>454.16485595699999</v>
      </c>
      <c r="CF870" s="32">
        <v>6486.6904296880002</v>
      </c>
      <c r="CG870" s="32">
        <v>4382.458984375</v>
      </c>
      <c r="CH870" s="32">
        <v>10.503798485000001</v>
      </c>
      <c r="CI870" s="32">
        <v>2264.4067382809999</v>
      </c>
      <c r="CJ870" s="32">
        <v>459.82537841800001</v>
      </c>
      <c r="CK870" s="32">
        <v>72.430000304999993</v>
      </c>
      <c r="CL870" s="32">
        <v>399.70587158199999</v>
      </c>
      <c r="CM870" s="32">
        <v>156.661865234</v>
      </c>
      <c r="CN870" s="32">
        <v>896.76501464800003</v>
      </c>
      <c r="CO870" s="32">
        <v>886.05053710899995</v>
      </c>
      <c r="CP870" s="32">
        <v>953.47473144499997</v>
      </c>
      <c r="CQ870" s="32">
        <v>4713.7900390619998</v>
      </c>
      <c r="CR870" s="32">
        <v>3963.4577636720001</v>
      </c>
      <c r="CS870" s="32">
        <v>1905.326782227</v>
      </c>
      <c r="CT870" s="32">
        <v>403</v>
      </c>
      <c r="CU870" s="32">
        <v>8700.5068359380002</v>
      </c>
      <c r="CV870" s="32">
        <v>262.163818359</v>
      </c>
      <c r="CW870" s="32">
        <v>235.438995361</v>
      </c>
      <c r="CX870" s="32">
        <v>1093.5723876950001</v>
      </c>
      <c r="CY870" s="32">
        <v>127.012481689</v>
      </c>
      <c r="CZ870" s="32">
        <v>1667.631469727</v>
      </c>
      <c r="DA870" s="32">
        <v>1885.0860595700001</v>
      </c>
      <c r="DB870" s="32">
        <v>189.12515258799999</v>
      </c>
      <c r="DC870" s="34">
        <v>3624</v>
      </c>
      <c r="DD870" s="32">
        <v>3165.1755371089998</v>
      </c>
      <c r="DE870" s="32">
        <v>682.98870849599996</v>
      </c>
      <c r="DG870" s="32">
        <v>0.810000002</v>
      </c>
      <c r="DI870" s="32">
        <v>70.574790954999997</v>
      </c>
      <c r="DJ870" s="32">
        <v>522.20000000000005</v>
      </c>
      <c r="DK870" s="32">
        <v>203.588058472</v>
      </c>
      <c r="DL870" s="32">
        <v>11641.930664062</v>
      </c>
      <c r="DM870" s="32">
        <v>1488.729125977</v>
      </c>
      <c r="DN870" s="32">
        <v>2426.5456542970001</v>
      </c>
      <c r="DO870" s="32">
        <v>522.20000000000005</v>
      </c>
      <c r="DP870" s="32">
        <v>246.6</v>
      </c>
      <c r="DS870" s="32">
        <v>13.09</v>
      </c>
      <c r="DT870" s="32">
        <v>666.567871094</v>
      </c>
      <c r="DU870" s="32">
        <v>105.25</v>
      </c>
      <c r="DV870" s="32">
        <v>4230.2387695309999</v>
      </c>
      <c r="DW870" s="32">
        <v>573.7109375</v>
      </c>
      <c r="DX870" s="32">
        <v>299.60000000000002</v>
      </c>
      <c r="DY870" s="32">
        <v>497.53866577100001</v>
      </c>
      <c r="EA870">
        <v>6.74</v>
      </c>
      <c r="EB870" s="32">
        <v>482.662109375</v>
      </c>
      <c r="EC870" s="32">
        <v>1064.5</v>
      </c>
    </row>
    <row r="871" spans="1:133">
      <c r="A871" s="33">
        <v>45091</v>
      </c>
      <c r="B871" s="32">
        <v>669.65356445299994</v>
      </c>
      <c r="C871" s="32">
        <v>5524.1767578119998</v>
      </c>
      <c r="D871" s="32">
        <v>1559.7647705080001</v>
      </c>
      <c r="E871" s="32">
        <v>3105.1271972660002</v>
      </c>
      <c r="F871" s="32">
        <v>874.35607910199997</v>
      </c>
      <c r="G871" s="32">
        <v>2702.2612304690001</v>
      </c>
      <c r="H871" s="32">
        <v>334.28610229499998</v>
      </c>
      <c r="I871" s="32">
        <v>163.12796020499999</v>
      </c>
      <c r="J871" s="32">
        <v>2579.3776855470001</v>
      </c>
      <c r="K871" s="32">
        <v>1701.2397460940001</v>
      </c>
      <c r="L871" s="32">
        <v>11505.127929688</v>
      </c>
      <c r="M871" s="32">
        <v>546.50915527300003</v>
      </c>
      <c r="N871" s="32">
        <v>204.94963073700001</v>
      </c>
      <c r="O871" s="32">
        <v>874.190917969</v>
      </c>
      <c r="P871" s="32">
        <v>667.08752441399997</v>
      </c>
      <c r="Q871" s="32">
        <v>122.286209106</v>
      </c>
      <c r="R871" s="32">
        <v>755.07348632799994</v>
      </c>
      <c r="S871" s="32">
        <v>1147.986694336</v>
      </c>
      <c r="T871" s="32">
        <v>110.233940125</v>
      </c>
      <c r="U871" s="32">
        <v>5345.1870117190001</v>
      </c>
      <c r="V871" s="32">
        <v>2428.5771484380002</v>
      </c>
      <c r="W871" s="32">
        <v>2030.055664062</v>
      </c>
      <c r="X871" s="32">
        <v>117.101989746</v>
      </c>
      <c r="Y871" s="32">
        <v>201.85797119099999</v>
      </c>
      <c r="Z871" s="32">
        <v>3834.8129882809999</v>
      </c>
      <c r="AA871" s="32">
        <v>313.49514770500002</v>
      </c>
      <c r="AB871" s="32">
        <v>1011.53515625</v>
      </c>
      <c r="AC871" s="32">
        <v>5902.48828125</v>
      </c>
      <c r="AD871" s="32">
        <v>2723.4296875</v>
      </c>
      <c r="AE871" s="32">
        <v>1852.9754638669999</v>
      </c>
      <c r="AF871" s="32">
        <v>524.33569335899995</v>
      </c>
      <c r="AG871" s="32">
        <v>2147.6804199220001</v>
      </c>
      <c r="AH871" s="32">
        <v>640.63385009800004</v>
      </c>
      <c r="AI871" s="32">
        <v>400.40512085</v>
      </c>
      <c r="AJ871" s="32">
        <v>1206.090209961</v>
      </c>
      <c r="AK871" s="32">
        <v>3374.6325683589998</v>
      </c>
      <c r="AL871" s="32">
        <v>704.18914794900002</v>
      </c>
      <c r="AM871" s="32">
        <v>1038.0399169919999</v>
      </c>
      <c r="AN871" s="32">
        <v>2731.7795410160002</v>
      </c>
      <c r="AO871" s="32">
        <v>318.82485961899999</v>
      </c>
      <c r="AP871" s="32">
        <v>3398.5654296880002</v>
      </c>
      <c r="AQ871" s="32">
        <v>1102.5477294919999</v>
      </c>
      <c r="AR871" s="32">
        <v>1740.2507324220001</v>
      </c>
      <c r="AS871" s="32">
        <v>2973.16796875</v>
      </c>
      <c r="AT871" s="32">
        <v>2259.2490234380002</v>
      </c>
      <c r="AU871" s="32">
        <v>793.93261718799999</v>
      </c>
      <c r="AV871" s="32">
        <v>216.40153503400001</v>
      </c>
      <c r="AW871" s="32">
        <v>1362.449829102</v>
      </c>
      <c r="AX871" s="32">
        <v>593.03625488299997</v>
      </c>
      <c r="AY871" s="32">
        <v>572.38262939499998</v>
      </c>
      <c r="AZ871" s="32">
        <v>460.71469116200001</v>
      </c>
      <c r="BA871" s="32">
        <v>148.22940063499999</v>
      </c>
      <c r="BB871" s="32">
        <v>1879.024780273</v>
      </c>
      <c r="BC871" s="32">
        <v>2581.5029296880002</v>
      </c>
      <c r="BD871" s="32">
        <v>2250.3498535160002</v>
      </c>
      <c r="BE871" s="32">
        <v>641.84655761700003</v>
      </c>
      <c r="BF871" s="32">
        <v>526.27911376999998</v>
      </c>
      <c r="BG871" s="32">
        <v>272.32516479499998</v>
      </c>
      <c r="BH871" s="32">
        <v>475.14743041999998</v>
      </c>
      <c r="BI871" s="32">
        <v>15505</v>
      </c>
      <c r="BJ871" s="32">
        <v>5539.0693359380002</v>
      </c>
      <c r="BK871" s="32">
        <v>136.633087158</v>
      </c>
      <c r="BL871" s="32">
        <v>1364.4637451169999</v>
      </c>
      <c r="BM871" s="32">
        <v>2565.9499511720001</v>
      </c>
      <c r="BN871" s="32">
        <v>822.34582519499997</v>
      </c>
      <c r="BO871" s="32">
        <v>4042.1176757809999</v>
      </c>
      <c r="BP871" s="32">
        <v>11367.194335938</v>
      </c>
      <c r="BQ871" s="32">
        <v>1167.801757812</v>
      </c>
      <c r="BR871" s="32">
        <v>5334.3745117190001</v>
      </c>
      <c r="BS871" s="32">
        <v>1759.4191894529999</v>
      </c>
      <c r="BT871" s="32">
        <v>2258.4704589839998</v>
      </c>
      <c r="BU871" s="32">
        <v>150.75</v>
      </c>
      <c r="BV871" s="32">
        <v>1221.0837402340001</v>
      </c>
      <c r="BW871" s="32">
        <v>545.60168456999997</v>
      </c>
      <c r="BX871" s="32">
        <v>1834.975219727</v>
      </c>
      <c r="BY871" s="32">
        <v>689.35247802699996</v>
      </c>
      <c r="BZ871" s="32">
        <v>698.5</v>
      </c>
      <c r="CA871" s="32">
        <v>843.70245361299999</v>
      </c>
      <c r="CB871" s="32">
        <v>238.052612305</v>
      </c>
      <c r="CC871" s="32">
        <v>45.251632690000001</v>
      </c>
      <c r="CD871" s="32">
        <v>265.17050170900001</v>
      </c>
      <c r="CE871" s="32">
        <v>457.462402344</v>
      </c>
      <c r="CF871" s="32">
        <v>6448.7094726559999</v>
      </c>
      <c r="CG871" s="32">
        <v>4392.4560546880002</v>
      </c>
      <c r="CH871" s="32">
        <v>10.602960587</v>
      </c>
      <c r="CI871" s="32">
        <v>2272.7893066410002</v>
      </c>
      <c r="CJ871" s="32">
        <v>470.17147827100001</v>
      </c>
      <c r="CK871" s="32">
        <v>72.839996338000006</v>
      </c>
      <c r="CL871" s="32">
        <v>400.40512085</v>
      </c>
      <c r="CM871" s="32">
        <v>157.34144592300001</v>
      </c>
      <c r="CN871" s="32">
        <v>895.765136719</v>
      </c>
      <c r="CO871" s="32">
        <v>889.54870605500003</v>
      </c>
      <c r="CP871" s="32">
        <v>950.07592773399995</v>
      </c>
      <c r="CQ871" s="32">
        <v>4662.8139648440001</v>
      </c>
      <c r="CR871" s="32">
        <v>3965.4565429690001</v>
      </c>
      <c r="CS871" s="32">
        <v>1890.585327148</v>
      </c>
      <c r="CT871" s="32">
        <v>409.10000610399999</v>
      </c>
      <c r="CU871" s="32">
        <v>8656.513671875</v>
      </c>
      <c r="CV871" s="32">
        <v>263.86297607400002</v>
      </c>
      <c r="CW871" s="32">
        <v>237.736450195</v>
      </c>
      <c r="CX871" s="32">
        <v>1089.6173095700001</v>
      </c>
      <c r="CY871" s="32">
        <v>128.56141662600001</v>
      </c>
      <c r="CZ871" s="32">
        <v>1679.6290283200001</v>
      </c>
      <c r="DA871" s="32">
        <v>1899.079101562</v>
      </c>
      <c r="DB871" s="32">
        <v>192.174758911</v>
      </c>
      <c r="DC871" s="34">
        <v>3620</v>
      </c>
      <c r="DD871" s="32">
        <v>3149.1799316410002</v>
      </c>
      <c r="DE871" s="32">
        <v>687.78717041000004</v>
      </c>
      <c r="DG871" s="32">
        <v>0.810000002</v>
      </c>
      <c r="DI871" s="32">
        <v>70.714660644999995</v>
      </c>
      <c r="DJ871" s="32">
        <v>552.5</v>
      </c>
      <c r="DK871" s="32">
        <v>207.08786010700001</v>
      </c>
      <c r="DL871" s="32">
        <v>11786.892578125</v>
      </c>
      <c r="DM871" s="32">
        <v>1504.215820312</v>
      </c>
      <c r="DN871" s="32">
        <v>2479.0036621089998</v>
      </c>
      <c r="DO871" s="32">
        <v>552.5</v>
      </c>
      <c r="DP871" s="32">
        <v>250.1</v>
      </c>
      <c r="DS871" s="32">
        <v>12.84</v>
      </c>
      <c r="DT871" s="32">
        <v>669.18530273399995</v>
      </c>
      <c r="DU871" s="32">
        <v>104</v>
      </c>
      <c r="DV871" s="32">
        <v>4202.2509765619998</v>
      </c>
      <c r="DW871" s="32">
        <v>612.096191406</v>
      </c>
      <c r="DX871" s="32">
        <v>295.3</v>
      </c>
      <c r="DY871" s="32">
        <v>493.04013061500001</v>
      </c>
      <c r="EA871">
        <v>6.6420000000000003</v>
      </c>
      <c r="EB871" s="32">
        <v>482.662109375</v>
      </c>
      <c r="EC871" s="32">
        <v>1088</v>
      </c>
    </row>
    <row r="872" spans="1:133">
      <c r="A872" s="33">
        <v>45092</v>
      </c>
      <c r="B872" s="32">
        <v>678.648925781</v>
      </c>
      <c r="C872" s="32">
        <v>5518.1787109380002</v>
      </c>
      <c r="D872" s="32">
        <v>1569.263305664</v>
      </c>
      <c r="E872" s="32">
        <v>3059.1401367190001</v>
      </c>
      <c r="F872" s="32">
        <v>873.75628662099996</v>
      </c>
      <c r="G872" s="32">
        <v>2694.2666015619998</v>
      </c>
      <c r="H872" s="32">
        <v>334.28610229499998</v>
      </c>
      <c r="I872" s="32">
        <v>163.22634887699999</v>
      </c>
      <c r="J872" s="32">
        <v>2618.3679199220001</v>
      </c>
      <c r="K872" s="32">
        <v>1692.2436523440001</v>
      </c>
      <c r="L872" s="32">
        <v>11681.053710938</v>
      </c>
      <c r="M872" s="32">
        <v>545.25646972699997</v>
      </c>
      <c r="N872" s="32">
        <v>206.14932250999999</v>
      </c>
      <c r="O872" s="32">
        <v>869.39428710899995</v>
      </c>
      <c r="P872" s="32">
        <v>667.48742675799997</v>
      </c>
      <c r="Q872" s="32">
        <v>118.35330200200001</v>
      </c>
      <c r="R872" s="32">
        <v>754.27374267599998</v>
      </c>
      <c r="S872" s="32">
        <v>1136.991577148</v>
      </c>
      <c r="T872" s="32">
        <v>109.234992981</v>
      </c>
      <c r="U872" s="32">
        <v>5352.9926757809999</v>
      </c>
      <c r="V872" s="32">
        <v>2345.5915527339998</v>
      </c>
      <c r="W872" s="32">
        <v>2000.0694580080001</v>
      </c>
      <c r="X872" s="32">
        <v>115.55261993400001</v>
      </c>
      <c r="Y872" s="32">
        <v>200.459640503</v>
      </c>
      <c r="Z872" s="32">
        <v>3826.0578613279999</v>
      </c>
      <c r="AA872" s="32">
        <v>308.20031738300003</v>
      </c>
      <c r="AB872" s="32">
        <v>1014.477172852</v>
      </c>
      <c r="AC872" s="32">
        <v>6020.4184570309999</v>
      </c>
      <c r="AD872" s="32">
        <v>2663.982421875</v>
      </c>
      <c r="AE872" s="32">
        <v>1822.484008789</v>
      </c>
      <c r="AF872" s="32">
        <v>513.53698730500003</v>
      </c>
      <c r="AG872" s="32">
        <v>2160.4880371089998</v>
      </c>
      <c r="AH872" s="32">
        <v>637.43469238299997</v>
      </c>
      <c r="AI872" s="32">
        <v>397.408111572</v>
      </c>
      <c r="AJ872" s="32">
        <v>1201.5916748049999</v>
      </c>
      <c r="AK872" s="32">
        <v>3358.13671875</v>
      </c>
      <c r="AL872" s="32">
        <v>728.18188476600005</v>
      </c>
      <c r="AM872" s="32">
        <v>1036.0417480470001</v>
      </c>
      <c r="AN872" s="32">
        <v>2708.2463378910002</v>
      </c>
      <c r="AO872" s="32">
        <v>321.02435302700002</v>
      </c>
      <c r="AP872" s="32">
        <v>3398.5654296880002</v>
      </c>
      <c r="AQ872" s="32">
        <v>1101.577148438</v>
      </c>
      <c r="AR872" s="32">
        <v>1760.2250976559999</v>
      </c>
      <c r="AS872" s="32">
        <v>2972.16796875</v>
      </c>
      <c r="AT872" s="32">
        <v>2253.2536621089998</v>
      </c>
      <c r="AU872" s="32">
        <v>796.46844482400002</v>
      </c>
      <c r="AV872" s="32">
        <v>215.90222168</v>
      </c>
      <c r="AW872" s="32">
        <v>1373.842163086</v>
      </c>
      <c r="AX872" s="32">
        <v>583.16680908199999</v>
      </c>
      <c r="AY872" s="32">
        <v>575.38201904300001</v>
      </c>
      <c r="AZ872" s="32">
        <v>459.266113281</v>
      </c>
      <c r="BA872" s="32">
        <v>147.27955627399999</v>
      </c>
      <c r="BB872" s="32">
        <v>1898.0200195309999</v>
      </c>
      <c r="BC872" s="32">
        <v>2579.00390625</v>
      </c>
      <c r="BD872" s="32">
        <v>2210.3610839839998</v>
      </c>
      <c r="BE872" s="32">
        <v>638.44732666000004</v>
      </c>
      <c r="BF872" s="32">
        <v>531.07800293000003</v>
      </c>
      <c r="BG872" s="32">
        <v>272.22521972700002</v>
      </c>
      <c r="BH872" s="32">
        <v>468.61975097700002</v>
      </c>
      <c r="BI872" s="32">
        <v>15650</v>
      </c>
      <c r="BJ872" s="32">
        <v>5535.0698242190001</v>
      </c>
      <c r="BK872" s="32">
        <v>134.48570251500001</v>
      </c>
      <c r="BL872" s="32">
        <v>1373.1131591799999</v>
      </c>
      <c r="BM872" s="32">
        <v>2574.4367675779999</v>
      </c>
      <c r="BN872" s="32">
        <v>824.74511718799999</v>
      </c>
      <c r="BO872" s="32">
        <v>4084.0979003910002</v>
      </c>
      <c r="BP872" s="32">
        <v>11252.22265625</v>
      </c>
      <c r="BQ872" s="32">
        <v>1181.2937011720001</v>
      </c>
      <c r="BR872" s="32">
        <v>5339.37109375</v>
      </c>
      <c r="BS872" s="32">
        <v>1723.9409179690001</v>
      </c>
      <c r="BT872" s="32">
        <v>2240.1166992190001</v>
      </c>
      <c r="BU872" s="32">
        <v>150.05000305199999</v>
      </c>
      <c r="BV872" s="32">
        <v>1223.0390625</v>
      </c>
      <c r="BW872" s="32">
        <v>548.59722900400004</v>
      </c>
      <c r="BX872" s="32">
        <v>1836.473999023</v>
      </c>
      <c r="BY872" s="32">
        <v>684.75268554700006</v>
      </c>
      <c r="BZ872" s="32">
        <v>684</v>
      </c>
      <c r="CA872" s="32">
        <v>835.70904541000004</v>
      </c>
      <c r="CB872" s="32">
        <v>235.85398864699999</v>
      </c>
      <c r="CC872" s="32">
        <v>44.921882629000002</v>
      </c>
      <c r="CD872" s="32">
        <v>255.97848510700001</v>
      </c>
      <c r="CE872" s="32">
        <v>455.763671875</v>
      </c>
      <c r="CF872" s="32">
        <v>6436.7158203119998</v>
      </c>
      <c r="CG872" s="32">
        <v>4392.4560546880002</v>
      </c>
      <c r="CH872" s="32">
        <v>10.696613312</v>
      </c>
      <c r="CI872" s="32">
        <v>2302.3764648440001</v>
      </c>
      <c r="CJ872" s="32">
        <v>474.81967163100001</v>
      </c>
      <c r="CK872" s="32">
        <v>73.86000061</v>
      </c>
      <c r="CL872" s="32">
        <v>397.408111572</v>
      </c>
      <c r="CM872" s="32">
        <v>153.703735352</v>
      </c>
      <c r="CN872" s="32">
        <v>892.76599121100003</v>
      </c>
      <c r="CO872" s="32">
        <v>894.54620361299999</v>
      </c>
      <c r="CP872" s="32">
        <v>955.67395019499997</v>
      </c>
      <c r="CQ872" s="32">
        <v>4634.8271484380002</v>
      </c>
      <c r="CR872" s="32">
        <v>4018.9289550779999</v>
      </c>
      <c r="CS872" s="32">
        <v>1853.7316894529999</v>
      </c>
      <c r="CT872" s="32">
        <v>430</v>
      </c>
      <c r="CU872" s="32">
        <v>8764.4951171880002</v>
      </c>
      <c r="CV872" s="32">
        <v>264.36270141599999</v>
      </c>
      <c r="CW872" s="32">
        <v>231.74310302699999</v>
      </c>
      <c r="CX872" s="32">
        <v>1089.6173095700001</v>
      </c>
      <c r="CY872" s="32">
        <v>128.56141662600001</v>
      </c>
      <c r="CZ872" s="32">
        <v>1661.6329345700001</v>
      </c>
      <c r="DA872" s="32">
        <v>1924.0671386720001</v>
      </c>
      <c r="DB872" s="32">
        <v>191.324874878</v>
      </c>
      <c r="DC872" s="34">
        <v>3628</v>
      </c>
      <c r="DD872" s="32">
        <v>3125.1860351559999</v>
      </c>
      <c r="DE872" s="32">
        <v>689.78656005899995</v>
      </c>
      <c r="DG872" s="32">
        <v>0.810000002</v>
      </c>
      <c r="DI872" s="32">
        <v>69.995323181000003</v>
      </c>
      <c r="DJ872" s="32">
        <v>539.9</v>
      </c>
      <c r="DK872" s="32">
        <v>212.78752136200001</v>
      </c>
      <c r="DL872" s="32">
        <v>11872.444335938</v>
      </c>
      <c r="DM872" s="32">
        <v>1409.2858886720001</v>
      </c>
      <c r="DN872" s="32">
        <v>2502.9841308589998</v>
      </c>
      <c r="DO872" s="32">
        <v>539.9</v>
      </c>
      <c r="DP872" s="32">
        <v>252.4</v>
      </c>
      <c r="DS872" s="32">
        <v>13.01</v>
      </c>
      <c r="DT872" s="32">
        <v>660.02435302699996</v>
      </c>
      <c r="DU872" s="32">
        <v>103.75</v>
      </c>
      <c r="DV872" s="32">
        <v>4160.2685546880002</v>
      </c>
      <c r="DW872" s="32">
        <v>640.69714355500003</v>
      </c>
      <c r="DX872" s="32">
        <v>300</v>
      </c>
      <c r="DY872" s="32">
        <v>492.24038696299999</v>
      </c>
      <c r="EA872">
        <v>6.8419999999999996</v>
      </c>
      <c r="EB872" s="32">
        <v>480.66351318400001</v>
      </c>
      <c r="EC872" s="32">
        <v>1099.5</v>
      </c>
    </row>
    <row r="873" spans="1:133">
      <c r="A873" s="33">
        <v>45093</v>
      </c>
      <c r="B873" s="32">
        <v>674.85089111299999</v>
      </c>
      <c r="C873" s="32">
        <v>5528.17578125</v>
      </c>
      <c r="D873" s="32">
        <v>1549.2663574220001</v>
      </c>
      <c r="E873" s="32">
        <v>3058.1401367190001</v>
      </c>
      <c r="F873" s="32">
        <v>877.75512695299994</v>
      </c>
      <c r="G873" s="32">
        <v>2702.2612304690001</v>
      </c>
      <c r="H873" s="32">
        <v>342.57580566399997</v>
      </c>
      <c r="I873" s="32">
        <v>163.32473754899999</v>
      </c>
      <c r="J873" s="32">
        <v>2645.361328125</v>
      </c>
      <c r="K873" s="32">
        <v>1690.7442626950001</v>
      </c>
      <c r="L873" s="32">
        <v>11783.010742188</v>
      </c>
      <c r="M873" s="32">
        <v>547.403808594</v>
      </c>
      <c r="N873" s="32">
        <v>207.94889831500001</v>
      </c>
      <c r="O873" s="32">
        <v>874.39080810500002</v>
      </c>
      <c r="P873" s="32">
        <v>668.88714599599996</v>
      </c>
      <c r="Q873" s="32">
        <v>114.145996094</v>
      </c>
      <c r="R873" s="32">
        <v>759.67144775400004</v>
      </c>
      <c r="S873" s="32">
        <v>1124.497070312</v>
      </c>
      <c r="T873" s="32">
        <v>109.78441619900001</v>
      </c>
      <c r="U873" s="32">
        <v>5272.9809570309999</v>
      </c>
      <c r="V873" s="32">
        <v>2335.5932617190001</v>
      </c>
      <c r="W873" s="32">
        <v>1989.074584961</v>
      </c>
      <c r="X873" s="32">
        <v>118.80129241900001</v>
      </c>
      <c r="Y873" s="32">
        <v>197.01377868700001</v>
      </c>
      <c r="Z873" s="32">
        <v>3828.0031738279999</v>
      </c>
      <c r="AA873" s="32">
        <v>307.50100708000002</v>
      </c>
      <c r="AB873" s="32">
        <v>1029.1867675779999</v>
      </c>
      <c r="AC873" s="32">
        <v>6066.3901367190001</v>
      </c>
      <c r="AD873" s="32">
        <v>2662.1245117190001</v>
      </c>
      <c r="AE873" s="32">
        <v>1811.986938477</v>
      </c>
      <c r="AF873" s="32">
        <v>508.73757934600002</v>
      </c>
      <c r="AG873" s="32">
        <v>2143.7399902339998</v>
      </c>
      <c r="AH873" s="32">
        <v>642.63342285199997</v>
      </c>
      <c r="AI873" s="32">
        <v>395.60989379900002</v>
      </c>
      <c r="AJ873" s="32">
        <v>1220.5852050779999</v>
      </c>
      <c r="AK873" s="32">
        <v>3353.6379394529999</v>
      </c>
      <c r="AL873" s="32">
        <v>731.18103027300003</v>
      </c>
      <c r="AM873" s="32">
        <v>1039.0390625</v>
      </c>
      <c r="AN873" s="32">
        <v>2739.6235351559999</v>
      </c>
      <c r="AO873" s="32">
        <v>325.67324829099999</v>
      </c>
      <c r="AP873" s="32">
        <v>3443.5463867190001</v>
      </c>
      <c r="AQ873" s="32">
        <v>1091.386352539</v>
      </c>
      <c r="AR873" s="32">
        <v>1757.2290039059999</v>
      </c>
      <c r="AS873" s="32">
        <v>2984.1647949220001</v>
      </c>
      <c r="AT873" s="32">
        <v>2287.2275390619998</v>
      </c>
      <c r="AU873" s="32">
        <v>805.66461181600005</v>
      </c>
      <c r="AV873" s="32">
        <v>214.60401916500001</v>
      </c>
      <c r="AW873" s="32">
        <v>1363.649047852</v>
      </c>
      <c r="AX873" s="32">
        <v>589.759765625</v>
      </c>
      <c r="AY873" s="32">
        <v>571.88269043000003</v>
      </c>
      <c r="AZ873" s="32">
        <v>459.16619873000002</v>
      </c>
      <c r="BA873" s="32">
        <v>149.07928466800001</v>
      </c>
      <c r="BB873" s="32">
        <v>1925.0131835940001</v>
      </c>
      <c r="BC873" s="32">
        <v>2544.017578125</v>
      </c>
      <c r="BD873" s="32">
        <v>2174.3715820309999</v>
      </c>
      <c r="BE873" s="32">
        <v>639.04724121100003</v>
      </c>
      <c r="BF873" s="32">
        <v>533.47735595699999</v>
      </c>
      <c r="BG873" s="32">
        <v>269.726806641</v>
      </c>
      <c r="BH873" s="32">
        <v>470.68109130900001</v>
      </c>
      <c r="BI873" s="32">
        <v>15945</v>
      </c>
      <c r="BJ873" s="32">
        <v>5499.0756835940001</v>
      </c>
      <c r="BK873" s="32">
        <v>136.23356628400001</v>
      </c>
      <c r="BL873" s="32">
        <v>1363.3826904299999</v>
      </c>
      <c r="BM873" s="32">
        <v>2576.4338378910002</v>
      </c>
      <c r="BN873" s="32">
        <v>830.74322509800004</v>
      </c>
      <c r="BO873" s="32">
        <v>4191.048828125</v>
      </c>
      <c r="BP873" s="32">
        <v>11112.2578125</v>
      </c>
      <c r="BQ873" s="32">
        <v>1185.2912597659999</v>
      </c>
      <c r="BR873" s="32">
        <v>5296.3999023440001</v>
      </c>
      <c r="BS873" s="32">
        <v>1738.9317626950001</v>
      </c>
      <c r="BT873" s="32">
        <v>2252.6745605470001</v>
      </c>
      <c r="BU873" s="32">
        <v>151.19999694800001</v>
      </c>
      <c r="BV873" s="32">
        <v>1227.438476562</v>
      </c>
      <c r="BW873" s="32">
        <v>552.59143066399997</v>
      </c>
      <c r="BX873" s="32">
        <v>1862.4522705080001</v>
      </c>
      <c r="BY873" s="32">
        <v>681.95294189499998</v>
      </c>
      <c r="BZ873" s="32">
        <v>697</v>
      </c>
      <c r="CA873" s="32">
        <v>821.12109375</v>
      </c>
      <c r="CB873" s="32">
        <v>233.155639648</v>
      </c>
      <c r="CC873" s="32">
        <v>45.011814117</v>
      </c>
      <c r="CD873" s="32">
        <v>254.879440308</v>
      </c>
      <c r="CE873" s="32">
        <v>453.765136719</v>
      </c>
      <c r="CF873" s="32">
        <v>6434.7163085940001</v>
      </c>
      <c r="CG873" s="32">
        <v>4396.4545898440001</v>
      </c>
      <c r="CH873" s="32">
        <v>10.384438514999999</v>
      </c>
      <c r="CI873" s="32">
        <v>2303.8559570309999</v>
      </c>
      <c r="CJ873" s="32">
        <v>466.822753906</v>
      </c>
      <c r="CK873" s="32">
        <v>73.709999084000003</v>
      </c>
      <c r="CL873" s="32">
        <v>395.60989379900002</v>
      </c>
      <c r="CM873" s="32">
        <v>153.84364318799999</v>
      </c>
      <c r="CN873" s="32">
        <v>890.76647949200003</v>
      </c>
      <c r="CO873" s="32">
        <v>907.53961181600005</v>
      </c>
      <c r="CP873" s="32">
        <v>968.06976318399995</v>
      </c>
      <c r="CQ873" s="32">
        <v>4597.8442382809999</v>
      </c>
      <c r="CR873" s="32">
        <v>4057.4091796880002</v>
      </c>
      <c r="CS873" s="32">
        <v>1864.7878417970001</v>
      </c>
      <c r="CT873" s="32">
        <v>461.89999389600001</v>
      </c>
      <c r="CU873" s="32">
        <v>8718.50390625</v>
      </c>
      <c r="CV873" s="32">
        <v>262.76351928700001</v>
      </c>
      <c r="CW873" s="32">
        <v>230.14485168499999</v>
      </c>
      <c r="CX873" s="32">
        <v>1103.4598388669999</v>
      </c>
      <c r="CY873" s="32">
        <v>127.312278748</v>
      </c>
      <c r="CZ873" s="32">
        <v>1649.6356201169999</v>
      </c>
      <c r="DA873" s="32">
        <v>1929.0645751950001</v>
      </c>
      <c r="DB873" s="32">
        <v>190.375</v>
      </c>
      <c r="DC873" s="34">
        <v>3640</v>
      </c>
      <c r="DD873" s="32">
        <v>3119.1877441410002</v>
      </c>
      <c r="DE873" s="32">
        <v>682.98870849599996</v>
      </c>
      <c r="DG873" s="32">
        <v>0.810000002</v>
      </c>
      <c r="DI873" s="32">
        <v>70.574790954999997</v>
      </c>
      <c r="DJ873" s="32">
        <v>538.1</v>
      </c>
      <c r="DK873" s="32">
        <v>216.48730468799999</v>
      </c>
      <c r="DL873" s="32">
        <v>11677.486328125</v>
      </c>
      <c r="DM873" s="32">
        <v>1396.792358398</v>
      </c>
      <c r="DN873" s="32">
        <v>2479.0036621089998</v>
      </c>
      <c r="DO873" s="32">
        <v>538.1</v>
      </c>
      <c r="DP873" s="32">
        <v>251.3</v>
      </c>
      <c r="DS873" s="32">
        <v>13.36</v>
      </c>
      <c r="DT873" s="32">
        <v>669.18530273399995</v>
      </c>
      <c r="DU873" s="32">
        <v>103.75</v>
      </c>
      <c r="DV873" s="32">
        <v>4128.2817382809999</v>
      </c>
      <c r="DW873" s="32">
        <v>631.47717285199997</v>
      </c>
      <c r="DX873" s="32">
        <v>311.89999999999998</v>
      </c>
      <c r="DY873" s="32">
        <v>507.03561401399998</v>
      </c>
      <c r="EA873">
        <v>6.9859999999999998</v>
      </c>
      <c r="EB873" s="32">
        <v>480.66351318400001</v>
      </c>
      <c r="EC873" s="32">
        <v>1103.5</v>
      </c>
    </row>
    <row r="874" spans="1:133">
      <c r="A874" s="33">
        <v>45096</v>
      </c>
      <c r="B874" s="32">
        <v>687.44439697300004</v>
      </c>
      <c r="C874" s="32">
        <v>5368.228515625</v>
      </c>
      <c r="D874" s="32">
        <v>1516.2713623049999</v>
      </c>
      <c r="E874" s="32">
        <v>3024.1499023440001</v>
      </c>
      <c r="F874" s="32">
        <v>874.95593261700003</v>
      </c>
      <c r="G874" s="32">
        <v>2704.2602539059999</v>
      </c>
      <c r="H874" s="32">
        <v>336.58322143599997</v>
      </c>
      <c r="I874" s="32">
        <v>161.75051879899999</v>
      </c>
      <c r="J874" s="32">
        <v>2610.3696289059999</v>
      </c>
      <c r="K874" s="32">
        <v>1653.7608642580001</v>
      </c>
      <c r="L874" s="32">
        <v>11641.071289062</v>
      </c>
      <c r="M874" s="32">
        <v>550.26702880899995</v>
      </c>
      <c r="N874" s="32">
        <v>204.74966430699999</v>
      </c>
      <c r="O874" s="32">
        <v>862.599121094</v>
      </c>
      <c r="P874" s="32">
        <v>654.28967285199997</v>
      </c>
      <c r="Q874" s="32">
        <v>112.956970215</v>
      </c>
      <c r="R874" s="32">
        <v>747.07690429700006</v>
      </c>
      <c r="S874" s="32">
        <v>1111.5030517580001</v>
      </c>
      <c r="T874" s="32">
        <v>107.736572266</v>
      </c>
      <c r="U874" s="32">
        <v>5243.7080078119998</v>
      </c>
      <c r="V874" s="32">
        <v>2275.6037597660002</v>
      </c>
      <c r="W874" s="32">
        <v>1970.5832519529999</v>
      </c>
      <c r="X874" s="32">
        <v>118.601379395</v>
      </c>
      <c r="Y874" s="32">
        <v>196.41447448700001</v>
      </c>
      <c r="Z874" s="32">
        <v>3806.6015625</v>
      </c>
      <c r="AA874" s="32">
        <v>308.59991455099998</v>
      </c>
      <c r="AB874" s="32">
        <v>1027.2254638669999</v>
      </c>
      <c r="AC874" s="32">
        <v>5996.4321289059999</v>
      </c>
      <c r="AD874" s="32">
        <v>2637.9738769529999</v>
      </c>
      <c r="AE874" s="32">
        <v>1764.0004882809999</v>
      </c>
      <c r="AF874" s="32">
        <v>510.73733520500002</v>
      </c>
      <c r="AG874" s="32">
        <v>2137.8288574220001</v>
      </c>
      <c r="AH874" s="32">
        <v>634.43548583999996</v>
      </c>
      <c r="AI874" s="32">
        <v>394.510986328</v>
      </c>
      <c r="AJ874" s="32">
        <v>1237.0795898440001</v>
      </c>
      <c r="AK874" s="32">
        <v>3304.1506347660002</v>
      </c>
      <c r="AL874" s="32">
        <v>719.78442382799994</v>
      </c>
      <c r="AM874" s="32">
        <v>1040.5375976559999</v>
      </c>
      <c r="AN874" s="32">
        <v>2696.4802246089998</v>
      </c>
      <c r="AO874" s="32">
        <v>322.07409668000003</v>
      </c>
      <c r="AP874" s="32">
        <v>3447.5446777339998</v>
      </c>
      <c r="AQ874" s="32">
        <v>1095.75390625</v>
      </c>
      <c r="AR874" s="32">
        <v>1751.735961914</v>
      </c>
      <c r="AS874" s="32">
        <v>2917.1833496089998</v>
      </c>
      <c r="AT874" s="32">
        <v>2255.2521972660002</v>
      </c>
      <c r="AU874" s="32">
        <v>799.66711425799997</v>
      </c>
      <c r="AV874" s="32">
        <v>214.90359497099999</v>
      </c>
      <c r="AW874" s="32">
        <v>1350.8581542970001</v>
      </c>
      <c r="AX874" s="32">
        <v>577.57293701200001</v>
      </c>
      <c r="AY874" s="32">
        <v>574.88208007799994</v>
      </c>
      <c r="AZ874" s="32">
        <v>460.96450805699999</v>
      </c>
      <c r="BA874" s="32">
        <v>148.379364014</v>
      </c>
      <c r="BB874" s="32">
        <v>1945.008178711</v>
      </c>
      <c r="BC874" s="32">
        <v>2483.041015625</v>
      </c>
      <c r="BD874" s="32">
        <v>2158.3764648440001</v>
      </c>
      <c r="BE874" s="32">
        <v>630.44927978500004</v>
      </c>
      <c r="BF874" s="32">
        <v>528.87847900400004</v>
      </c>
      <c r="BG874" s="32">
        <v>265.529541016</v>
      </c>
      <c r="BH874" s="32">
        <v>469.82220459000001</v>
      </c>
      <c r="BI874" s="32">
        <v>15950</v>
      </c>
      <c r="BJ874" s="32">
        <v>5453.0834960940001</v>
      </c>
      <c r="BK874" s="32">
        <v>135.13491821299999</v>
      </c>
      <c r="BL874" s="32">
        <v>1349.8676757809999</v>
      </c>
      <c r="BM874" s="32">
        <v>2566.4494628910002</v>
      </c>
      <c r="BN874" s="32">
        <v>821.54608154300001</v>
      </c>
      <c r="BO874" s="32">
        <v>4100.0903320309999</v>
      </c>
      <c r="BP874" s="32">
        <v>10357.443359375</v>
      </c>
      <c r="BQ874" s="32">
        <v>1177.2960205080001</v>
      </c>
      <c r="BR874" s="32">
        <v>5210.4584960940001</v>
      </c>
      <c r="BS874" s="32">
        <v>1691.4609375</v>
      </c>
      <c r="BT874" s="32">
        <v>2242.0485839839998</v>
      </c>
      <c r="BU874" s="32">
        <v>153.80000305199999</v>
      </c>
      <c r="BV874" s="32">
        <v>1215.2178955080001</v>
      </c>
      <c r="BW874" s="32">
        <v>555.786621094</v>
      </c>
      <c r="BX874" s="32">
        <v>1852.4606933590001</v>
      </c>
      <c r="BY874" s="32">
        <v>671.75366210899995</v>
      </c>
      <c r="BZ874" s="32">
        <v>712</v>
      </c>
      <c r="CA874" s="32">
        <v>808.73138427699996</v>
      </c>
      <c r="CB874" s="32">
        <v>233.85520935100001</v>
      </c>
      <c r="CC874" s="32">
        <v>45.006816864000001</v>
      </c>
      <c r="CD874" s="32">
        <v>252.481491089</v>
      </c>
      <c r="CE874" s="32">
        <v>445.57116699199997</v>
      </c>
      <c r="CF874" s="32">
        <v>6738.5615234380002</v>
      </c>
      <c r="CG874" s="32">
        <v>4347.4716796880002</v>
      </c>
      <c r="CI874" s="32">
        <v>2307.8010253910002</v>
      </c>
      <c r="CJ874" s="32">
        <v>458.82577514600001</v>
      </c>
      <c r="CK874" s="32">
        <v>74.13999939</v>
      </c>
      <c r="CL874" s="32">
        <v>394.510986328</v>
      </c>
      <c r="CM874" s="32">
        <v>153.36395263700001</v>
      </c>
      <c r="CN874" s="32">
        <v>882.76861572300004</v>
      </c>
      <c r="CO874" s="32">
        <v>903.54162597699997</v>
      </c>
      <c r="CP874" s="32">
        <v>950.07592773399995</v>
      </c>
      <c r="CQ874" s="32">
        <v>4552.8657226559999</v>
      </c>
      <c r="CR874" s="32">
        <v>4031.9226074220001</v>
      </c>
      <c r="CS874" s="32">
        <v>1829.776977539</v>
      </c>
      <c r="CT874" s="32">
        <v>434.89999389600001</v>
      </c>
      <c r="CU874" s="32">
        <v>8644.5166015619998</v>
      </c>
      <c r="CV874" s="32">
        <v>258.66564941399997</v>
      </c>
      <c r="CW874" s="32">
        <v>228.546630859</v>
      </c>
      <c r="CX874" s="32">
        <v>1086.6508789059999</v>
      </c>
      <c r="CY874" s="32">
        <v>122.165817261</v>
      </c>
      <c r="CZ874" s="32">
        <v>1615.642944336</v>
      </c>
      <c r="DA874" s="32">
        <v>1892.082641602</v>
      </c>
      <c r="DB874" s="32">
        <v>188.47523498499999</v>
      </c>
      <c r="DC874" s="34">
        <v>3630</v>
      </c>
      <c r="DD874" s="32">
        <v>3031.2104492190001</v>
      </c>
      <c r="DE874" s="32">
        <v>671.59222412099996</v>
      </c>
      <c r="DG874" s="32">
        <v>0.810000002</v>
      </c>
      <c r="DI874" s="32">
        <v>70.454902649000005</v>
      </c>
      <c r="DJ874" s="32">
        <v>552.70000000000005</v>
      </c>
      <c r="DK874" s="32">
        <v>216.98727417000001</v>
      </c>
      <c r="DL874" s="32">
        <v>11662.490234375</v>
      </c>
      <c r="DM874" s="32">
        <v>1387.2969970700001</v>
      </c>
      <c r="DN874" s="32">
        <v>2460.5183105470001</v>
      </c>
      <c r="DO874" s="32">
        <v>552.70000000000005</v>
      </c>
      <c r="DP874" s="32">
        <v>248</v>
      </c>
      <c r="DS874" s="32">
        <v>13.45</v>
      </c>
      <c r="DT874" s="32">
        <v>665.69537353500004</v>
      </c>
      <c r="DU874" s="32">
        <v>104.25</v>
      </c>
      <c r="DV874" s="32">
        <v>3996.3366699220001</v>
      </c>
      <c r="DW874" s="32">
        <v>617.17675781200001</v>
      </c>
      <c r="DX874" s="32">
        <v>337.3</v>
      </c>
      <c r="DY874" s="32">
        <v>508.03527831999997</v>
      </c>
      <c r="EA874">
        <v>6.968</v>
      </c>
      <c r="EB874" s="32">
        <v>480.66351318400001</v>
      </c>
      <c r="EC874" s="32">
        <v>1143.5</v>
      </c>
    </row>
    <row r="875" spans="1:133">
      <c r="A875" s="33">
        <v>45097</v>
      </c>
      <c r="B875" s="32">
        <v>686.24505615199996</v>
      </c>
      <c r="C875" s="32">
        <v>5302.25</v>
      </c>
      <c r="D875" s="32">
        <v>1482.2764892580001</v>
      </c>
      <c r="E875" s="32">
        <v>3056.1411132809999</v>
      </c>
      <c r="F875" s="32">
        <v>881.75402831999997</v>
      </c>
      <c r="G875" s="32">
        <v>2704.2602539059999</v>
      </c>
      <c r="H875" s="32">
        <v>335.48458862299998</v>
      </c>
      <c r="I875" s="32">
        <v>162.34085082999999</v>
      </c>
      <c r="J875" s="32">
        <v>2613.3693847660002</v>
      </c>
      <c r="K875" s="32">
        <v>1654.260742188</v>
      </c>
      <c r="L875" s="32">
        <v>11631.07421875</v>
      </c>
      <c r="M875" s="32">
        <v>550.44592285199997</v>
      </c>
      <c r="N875" s="32">
        <v>205.74942016599999</v>
      </c>
      <c r="O875" s="32">
        <v>857.80242919900002</v>
      </c>
      <c r="P875" s="32">
        <v>645.09118652300003</v>
      </c>
      <c r="Q875" s="32">
        <v>111.310638428</v>
      </c>
      <c r="R875" s="32">
        <v>741.27935791000004</v>
      </c>
      <c r="S875" s="32">
        <v>1100.5079345700001</v>
      </c>
      <c r="T875" s="32">
        <v>108.186096191</v>
      </c>
      <c r="U875" s="32">
        <v>5241.7568359380002</v>
      </c>
      <c r="V875" s="32">
        <v>2251.6079101559999</v>
      </c>
      <c r="W875" s="32">
        <v>1982.5776367190001</v>
      </c>
      <c r="X875" s="32">
        <v>119.95082092299999</v>
      </c>
      <c r="Y875" s="32">
        <v>194.86634826700001</v>
      </c>
      <c r="Z875" s="32">
        <v>3805.62890625</v>
      </c>
      <c r="AA875" s="32">
        <v>308.30023193400001</v>
      </c>
      <c r="AB875" s="32">
        <v>1031.148071289</v>
      </c>
      <c r="AC875" s="32">
        <v>6052.3989257809999</v>
      </c>
      <c r="AD875" s="32">
        <v>2617.5390625</v>
      </c>
      <c r="AE875" s="32">
        <v>1740.0073242190001</v>
      </c>
      <c r="AF875" s="32">
        <v>504.53811645500002</v>
      </c>
      <c r="AG875" s="32">
        <v>2157.5322265619998</v>
      </c>
      <c r="AH875" s="32">
        <v>625.23791503899997</v>
      </c>
      <c r="AI875" s="32">
        <v>393.51193237299998</v>
      </c>
      <c r="AJ875" s="32">
        <v>1234.580444336</v>
      </c>
      <c r="AK875" s="32">
        <v>3305.6501464839998</v>
      </c>
      <c r="AL875" s="32">
        <v>717.18524169900002</v>
      </c>
      <c r="AM875" s="32">
        <v>1042.0363769529999</v>
      </c>
      <c r="AN875" s="32">
        <v>2661.1806640619998</v>
      </c>
      <c r="AO875" s="32">
        <v>321.02435302700002</v>
      </c>
      <c r="AP875" s="32">
        <v>3397.5659179690001</v>
      </c>
      <c r="AQ875" s="32">
        <v>1068.093139648</v>
      </c>
      <c r="AR875" s="32">
        <v>1742.7475585940001</v>
      </c>
      <c r="AS875" s="32">
        <v>2940.1770019529999</v>
      </c>
      <c r="AT875" s="32">
        <v>2234.2683105470001</v>
      </c>
      <c r="AU875" s="32">
        <v>788.67169189499998</v>
      </c>
      <c r="AV875" s="32">
        <v>213.50552368199999</v>
      </c>
      <c r="AW875" s="32">
        <v>1360.6514892580001</v>
      </c>
      <c r="AX875" s="32">
        <v>579.57073974599996</v>
      </c>
      <c r="AY875" s="32">
        <v>590.37890625</v>
      </c>
      <c r="AZ875" s="32">
        <v>453.52154540999999</v>
      </c>
      <c r="BA875" s="32">
        <v>147.27955627399999</v>
      </c>
      <c r="BB875" s="32">
        <v>1952.006469727</v>
      </c>
      <c r="BC875" s="32">
        <v>2383.5793457029999</v>
      </c>
      <c r="BD875" s="32">
        <v>2157.3764648440001</v>
      </c>
      <c r="BE875" s="32">
        <v>634.44824218799999</v>
      </c>
      <c r="BF875" s="32">
        <v>520.88031005899995</v>
      </c>
      <c r="BG875" s="32">
        <v>263.33093261699997</v>
      </c>
      <c r="BH875" s="32">
        <v>466.558349609</v>
      </c>
      <c r="BI875" s="32">
        <v>16165</v>
      </c>
      <c r="BJ875" s="32">
        <v>5399.0927734380002</v>
      </c>
      <c r="BK875" s="32">
        <v>134.885223389</v>
      </c>
      <c r="BL875" s="32">
        <v>1339.5964355470001</v>
      </c>
      <c r="BM875" s="32">
        <v>2565.9499511720001</v>
      </c>
      <c r="BN875" s="32">
        <v>825.145019531</v>
      </c>
      <c r="BO875" s="32">
        <v>4107.0874023440001</v>
      </c>
      <c r="BP875" s="32">
        <v>10297.458007812</v>
      </c>
      <c r="BQ875" s="32">
        <v>1182.2930908200001</v>
      </c>
      <c r="BR875" s="32">
        <v>5149.5</v>
      </c>
      <c r="BS875" s="32">
        <v>1708.950195312</v>
      </c>
      <c r="BT875" s="32">
        <v>2257.5043945309999</v>
      </c>
      <c r="BU875" s="32">
        <v>157</v>
      </c>
      <c r="BV875" s="32">
        <v>1216.1954345700001</v>
      </c>
      <c r="BW875" s="32">
        <v>565.57238769499997</v>
      </c>
      <c r="BX875" s="32">
        <v>1857.956054688</v>
      </c>
      <c r="BY875" s="32">
        <v>677.15325927699996</v>
      </c>
      <c r="BZ875" s="32">
        <v>712</v>
      </c>
      <c r="CA875" s="32">
        <v>797.74047851600005</v>
      </c>
      <c r="CB875" s="32">
        <v>233.055709839</v>
      </c>
      <c r="CC875" s="32">
        <v>44.781982421999999</v>
      </c>
      <c r="CD875" s="32">
        <v>245.08790588400001</v>
      </c>
      <c r="CE875" s="32">
        <v>441.47418212899998</v>
      </c>
      <c r="CF875" s="32">
        <v>6696.5825195309999</v>
      </c>
      <c r="CG875" s="32">
        <v>4357.4682617190001</v>
      </c>
      <c r="CH875" s="32">
        <v>10.407392502</v>
      </c>
      <c r="CI875" s="32">
        <v>2289.5559082029999</v>
      </c>
      <c r="CJ875" s="32">
        <v>450.62887573199998</v>
      </c>
      <c r="CK875" s="32">
        <v>73</v>
      </c>
      <c r="CL875" s="32">
        <v>393.51193237299998</v>
      </c>
      <c r="CM875" s="32">
        <v>154.223419189</v>
      </c>
      <c r="CN875" s="32">
        <v>879.76940918000003</v>
      </c>
      <c r="CO875" s="32">
        <v>907.03985595699999</v>
      </c>
      <c r="CP875" s="32">
        <v>957.47338867200006</v>
      </c>
      <c r="CQ875" s="32">
        <v>4559.8623046880002</v>
      </c>
      <c r="CR875" s="32">
        <v>4052.9116210940001</v>
      </c>
      <c r="CS875" s="32">
        <v>1810.4289550779999</v>
      </c>
      <c r="CT875" s="32">
        <v>424</v>
      </c>
      <c r="CU875" s="32">
        <v>8634.517578125</v>
      </c>
      <c r="CV875" s="32">
        <v>258.56570434600002</v>
      </c>
      <c r="CW875" s="32">
        <v>228.94619750999999</v>
      </c>
      <c r="CX875" s="32">
        <v>1082.695922852</v>
      </c>
      <c r="CY875" s="32">
        <v>120.267120361</v>
      </c>
      <c r="CZ875" s="32">
        <v>1635.638671875</v>
      </c>
      <c r="DA875" s="32">
        <v>1867.094726562</v>
      </c>
      <c r="DB875" s="32">
        <v>187.02543640100001</v>
      </c>
      <c r="DC875" s="34">
        <v>3618</v>
      </c>
      <c r="DD875" s="32">
        <v>3021.2131347660002</v>
      </c>
      <c r="DE875" s="32">
        <v>656.59686279300001</v>
      </c>
      <c r="DG875" s="32">
        <v>0.810000002</v>
      </c>
      <c r="DI875" s="32">
        <v>69.275993346999996</v>
      </c>
      <c r="DJ875" s="32">
        <v>547.5</v>
      </c>
      <c r="DK875" s="32">
        <v>220.38706970199999</v>
      </c>
      <c r="DL875" s="32">
        <v>11687.484375</v>
      </c>
      <c r="DM875" s="32">
        <v>1365.308227539</v>
      </c>
      <c r="DN875" s="32">
        <v>2435.0388183589998</v>
      </c>
      <c r="DO875" s="32">
        <v>547.5</v>
      </c>
      <c r="DP875" s="32">
        <v>249.2</v>
      </c>
      <c r="DS875" s="32">
        <v>13.23</v>
      </c>
      <c r="DT875" s="32">
        <v>657.40692138700001</v>
      </c>
      <c r="DU875" s="32">
        <v>104.25</v>
      </c>
      <c r="DV875" s="32">
        <v>4022.3256835940001</v>
      </c>
      <c r="DW875" s="32">
        <v>600.430175781</v>
      </c>
      <c r="DX875" s="32">
        <v>340</v>
      </c>
      <c r="DY875" s="32">
        <v>503.43673706099997</v>
      </c>
      <c r="EA875">
        <v>6.8319999999999999</v>
      </c>
      <c r="EB875" s="32">
        <v>480.66351318400001</v>
      </c>
      <c r="EC875" s="32">
        <v>1111.5</v>
      </c>
    </row>
    <row r="876" spans="1:133">
      <c r="A876" s="33">
        <v>45098</v>
      </c>
      <c r="B876" s="32">
        <v>684.24603271499996</v>
      </c>
      <c r="C876" s="32">
        <v>5316.2456054690001</v>
      </c>
      <c r="D876" s="32">
        <v>1475.2774658200001</v>
      </c>
      <c r="E876" s="32">
        <v>3038.1462402339998</v>
      </c>
      <c r="F876" s="32">
        <v>874.95593261700003</v>
      </c>
      <c r="G876" s="32">
        <v>2700.2626953119998</v>
      </c>
      <c r="H876" s="32">
        <v>328.79290771500001</v>
      </c>
      <c r="I876" s="32">
        <v>162.78359985399999</v>
      </c>
      <c r="J876" s="32">
        <v>2599.3725585940001</v>
      </c>
      <c r="K876" s="32">
        <v>1650.7622070309999</v>
      </c>
      <c r="L876" s="32">
        <v>11581.094726562</v>
      </c>
      <c r="M876" s="32">
        <v>553.04071044900002</v>
      </c>
      <c r="N876" s="32">
        <v>208.94863891599999</v>
      </c>
      <c r="O876" s="32">
        <v>851.20697021499996</v>
      </c>
      <c r="P876" s="32">
        <v>624.29473876999998</v>
      </c>
      <c r="Q876" s="32">
        <v>109.20698547400001</v>
      </c>
      <c r="R876" s="32">
        <v>733.08294677699996</v>
      </c>
      <c r="S876" s="32">
        <v>1095.010375977</v>
      </c>
      <c r="T876" s="32">
        <v>104.390098572</v>
      </c>
      <c r="U876" s="32">
        <v>5247.611328125</v>
      </c>
      <c r="V876" s="32">
        <v>2214.6145019529999</v>
      </c>
      <c r="W876" s="32">
        <v>1956.0899658200001</v>
      </c>
      <c r="X876" s="32">
        <v>120.35065460200001</v>
      </c>
      <c r="Y876" s="32">
        <v>194.01736450199999</v>
      </c>
      <c r="Z876" s="32">
        <v>3746.2873535160002</v>
      </c>
      <c r="AA876" s="32">
        <v>289.91812133799999</v>
      </c>
      <c r="AB876" s="32">
        <v>1026.7352294919999</v>
      </c>
      <c r="AC876" s="32">
        <v>6070.3881835940001</v>
      </c>
      <c r="AD876" s="32">
        <v>2474.4938964839998</v>
      </c>
      <c r="AE876" s="32">
        <v>1734.5089111330001</v>
      </c>
      <c r="AF876" s="32">
        <v>506.537841797</v>
      </c>
      <c r="AG876" s="32">
        <v>2142.7548828119998</v>
      </c>
      <c r="AH876" s="32">
        <v>609.44201660199997</v>
      </c>
      <c r="AI876" s="32">
        <v>391.513916016</v>
      </c>
      <c r="AJ876" s="32">
        <v>1232.5811767580001</v>
      </c>
      <c r="AK876" s="32">
        <v>3304.6506347660002</v>
      </c>
      <c r="AL876" s="32">
        <v>714.78594970699999</v>
      </c>
      <c r="AM876" s="32">
        <v>1035.542358398</v>
      </c>
      <c r="AN876" s="32">
        <v>2665.1027832029999</v>
      </c>
      <c r="AO876" s="32">
        <v>322.573974609</v>
      </c>
      <c r="AP876" s="32">
        <v>3390.5688476559999</v>
      </c>
      <c r="AQ876" s="32">
        <v>1063.2403564450001</v>
      </c>
      <c r="AR876" s="32">
        <v>1752.235351562</v>
      </c>
      <c r="AS876" s="32">
        <v>2915.1840820309999</v>
      </c>
      <c r="AT876" s="32">
        <v>2148.3349609380002</v>
      </c>
      <c r="AU876" s="32">
        <v>767.08068847699997</v>
      </c>
      <c r="AV876" s="32">
        <v>213.106079102</v>
      </c>
      <c r="AW876" s="32">
        <v>1370.844116211</v>
      </c>
      <c r="AX876" s="32">
        <v>571.17987060500002</v>
      </c>
      <c r="AY876" s="32">
        <v>585.37994384800004</v>
      </c>
      <c r="AZ876" s="32">
        <v>463.56204223600002</v>
      </c>
      <c r="BA876" s="32">
        <v>146.37965393100001</v>
      </c>
      <c r="BB876" s="32">
        <v>1959.004516602</v>
      </c>
      <c r="BC876" s="32">
        <v>2335.0981445309999</v>
      </c>
      <c r="BD876" s="32">
        <v>2130.3845214839998</v>
      </c>
      <c r="BE876" s="32">
        <v>625.85034179700006</v>
      </c>
      <c r="BF876" s="32">
        <v>508.483154297</v>
      </c>
      <c r="BG876" s="32">
        <v>259.933105469</v>
      </c>
      <c r="BH876" s="32">
        <v>461.92022705099998</v>
      </c>
      <c r="BI876" s="32">
        <v>16000</v>
      </c>
      <c r="BJ876" s="32">
        <v>5357.1000976559999</v>
      </c>
      <c r="BK876" s="32">
        <v>131.039916992</v>
      </c>
      <c r="BL876" s="32">
        <v>1295.267578125</v>
      </c>
      <c r="BM876" s="32">
        <v>2592.408203125</v>
      </c>
      <c r="BN876" s="32">
        <v>817.74725341800001</v>
      </c>
      <c r="BO876" s="32">
        <v>4192.0478515619998</v>
      </c>
      <c r="BP876" s="32">
        <v>10192.484375</v>
      </c>
      <c r="BQ876" s="32">
        <v>1133.3223876950001</v>
      </c>
      <c r="BR876" s="32">
        <v>5101.5327148440001</v>
      </c>
      <c r="BS876" s="32">
        <v>1697.4571533200001</v>
      </c>
      <c r="BT876" s="32">
        <v>2241.0827636720001</v>
      </c>
      <c r="BU876" s="32">
        <v>157.55000305199999</v>
      </c>
      <c r="BV876" s="32">
        <v>1206.907836914</v>
      </c>
      <c r="BW876" s="32">
        <v>567.17010498000002</v>
      </c>
      <c r="BX876" s="32">
        <v>1841.969360352</v>
      </c>
      <c r="BY876" s="32">
        <v>669.55377197300004</v>
      </c>
      <c r="BZ876" s="32">
        <v>703</v>
      </c>
      <c r="CA876" s="32">
        <v>775.55877685500002</v>
      </c>
      <c r="CB876" s="32">
        <v>226.45980835</v>
      </c>
      <c r="CC876" s="32">
        <v>43.712768554999997</v>
      </c>
      <c r="CD876" s="32">
        <v>235.396286011</v>
      </c>
      <c r="CE876" s="32">
        <v>438.47637939499998</v>
      </c>
      <c r="CF876" s="32">
        <v>6680.5913085940001</v>
      </c>
      <c r="CG876" s="32">
        <v>4312.4838867190001</v>
      </c>
      <c r="CH876" s="32">
        <v>10.072261810000001</v>
      </c>
      <c r="CI876" s="32">
        <v>2330.9775390619998</v>
      </c>
      <c r="CJ876" s="32">
        <v>451.82843017599998</v>
      </c>
      <c r="CK876" s="32">
        <v>72.730003357000001</v>
      </c>
      <c r="CL876" s="32">
        <v>391.513916016</v>
      </c>
      <c r="CM876" s="32">
        <v>151.36520385700001</v>
      </c>
      <c r="CN876" s="32">
        <v>876.77020263700001</v>
      </c>
      <c r="CO876" s="32">
        <v>895.04595947300004</v>
      </c>
      <c r="CP876" s="32">
        <v>960.27239990199996</v>
      </c>
      <c r="CQ876" s="32">
        <v>4535.8735351559999</v>
      </c>
      <c r="CR876" s="32">
        <v>4067.9038085940001</v>
      </c>
      <c r="CS876" s="32">
        <v>1768.0473632809999</v>
      </c>
      <c r="CT876" s="32">
        <v>430</v>
      </c>
      <c r="CU876" s="32">
        <v>8538.5341796880002</v>
      </c>
      <c r="CV876" s="32">
        <v>258.46578979499998</v>
      </c>
      <c r="CW876" s="32">
        <v>225.250274658</v>
      </c>
      <c r="CX876" s="32">
        <v>1079.7296142580001</v>
      </c>
      <c r="CY876" s="32">
        <v>123.06520080600001</v>
      </c>
      <c r="CZ876" s="32">
        <v>1642.637084961</v>
      </c>
      <c r="DA876" s="32">
        <v>1850.1030273440001</v>
      </c>
      <c r="DB876" s="32">
        <v>187.625366211</v>
      </c>
      <c r="DC876" s="34">
        <v>3616</v>
      </c>
      <c r="DD876" s="32">
        <v>2961.2287597660002</v>
      </c>
      <c r="DE876" s="32">
        <v>632.00445556600005</v>
      </c>
      <c r="DG876" s="32">
        <v>0.810000002</v>
      </c>
      <c r="DI876" s="32">
        <v>68.216964722</v>
      </c>
      <c r="DJ876" s="32">
        <v>547.20000000000005</v>
      </c>
      <c r="DK876" s="32">
        <v>218.68716430699999</v>
      </c>
      <c r="DL876" s="32">
        <v>11897.438476562</v>
      </c>
      <c r="DM876" s="32">
        <v>1352.8145751950001</v>
      </c>
      <c r="DN876" s="32">
        <v>2417.0534667970001</v>
      </c>
      <c r="DO876" s="32">
        <v>547.20000000000005</v>
      </c>
      <c r="DP876" s="32">
        <v>247.8</v>
      </c>
      <c r="DS876" s="32">
        <v>12.52</v>
      </c>
      <c r="DT876" s="32">
        <v>656.97064208999996</v>
      </c>
      <c r="DU876" s="32">
        <v>105</v>
      </c>
      <c r="DV876" s="32">
        <v>3968.3481445309999</v>
      </c>
      <c r="DW876" s="32">
        <v>583.30725097699997</v>
      </c>
      <c r="DX876" s="32">
        <v>320</v>
      </c>
      <c r="DY876" s="32">
        <v>501.437408447</v>
      </c>
      <c r="EA876">
        <v>6.7279999999999998</v>
      </c>
      <c r="EB876" s="32">
        <v>469.67120361299999</v>
      </c>
      <c r="EC876" s="32">
        <v>1101</v>
      </c>
    </row>
    <row r="877" spans="1:133">
      <c r="A877" s="33">
        <v>45099</v>
      </c>
      <c r="B877" s="32">
        <v>667.85455322300004</v>
      </c>
      <c r="C877" s="32">
        <v>5450.201171875</v>
      </c>
      <c r="D877" s="32">
        <v>1492.7749023440001</v>
      </c>
      <c r="E877" s="32">
        <v>3031.1479492190001</v>
      </c>
      <c r="F877" s="32">
        <v>872.156738281</v>
      </c>
      <c r="G877" s="32">
        <v>2686.271484375</v>
      </c>
      <c r="H877" s="32">
        <v>308.121917725</v>
      </c>
      <c r="I877" s="32">
        <v>163.1771698</v>
      </c>
      <c r="J877" s="32">
        <v>2596.3732910160002</v>
      </c>
      <c r="K877" s="32">
        <v>1638.2678222659999</v>
      </c>
      <c r="L877" s="32">
        <v>11595.090820312</v>
      </c>
      <c r="M877" s="32">
        <v>542.84063720699999</v>
      </c>
      <c r="N877" s="32">
        <v>206.74919128400001</v>
      </c>
      <c r="O877" s="32">
        <v>846.210449219</v>
      </c>
      <c r="P877" s="32">
        <v>609.09729003899997</v>
      </c>
      <c r="Q877" s="32">
        <v>106.45165252699999</v>
      </c>
      <c r="R877" s="32">
        <v>719.28887939499998</v>
      </c>
      <c r="S877" s="32">
        <v>1075.5190429690001</v>
      </c>
      <c r="T877" s="32">
        <v>102.59197998</v>
      </c>
      <c r="U877" s="32">
        <v>5310.0595703119998</v>
      </c>
      <c r="V877" s="32">
        <v>2235.6105957029999</v>
      </c>
      <c r="W877" s="32">
        <v>1906.4030761720001</v>
      </c>
      <c r="X877" s="32">
        <v>118.651344299</v>
      </c>
      <c r="Y877" s="32">
        <v>191.470413208</v>
      </c>
      <c r="Z877" s="32">
        <v>3766.7163085940001</v>
      </c>
      <c r="AA877" s="32">
        <v>280.12762451200001</v>
      </c>
      <c r="AB877" s="32">
        <v>1015.948120117</v>
      </c>
      <c r="AC877" s="32">
        <v>6040.40625</v>
      </c>
      <c r="AD877" s="32">
        <v>2467.0627441410002</v>
      </c>
      <c r="AE877" s="32">
        <v>1724.0118408200001</v>
      </c>
      <c r="AF877" s="32">
        <v>500.53860473600002</v>
      </c>
      <c r="AG877" s="32">
        <v>2142.7548828119998</v>
      </c>
      <c r="AH877" s="32">
        <v>589.04724121100003</v>
      </c>
      <c r="AI877" s="32">
        <v>385.41995239300002</v>
      </c>
      <c r="AJ877" s="32">
        <v>1238.5789794919999</v>
      </c>
      <c r="AK877" s="32">
        <v>3329.6440429690001</v>
      </c>
      <c r="AL877" s="32">
        <v>705.38873291000004</v>
      </c>
      <c r="AM877" s="32">
        <v>1000.3679199220001</v>
      </c>
      <c r="AN877" s="32">
        <v>2665.1027832029999</v>
      </c>
      <c r="AO877" s="32">
        <v>324.92343139600001</v>
      </c>
      <c r="AP877" s="32">
        <v>3353.5842285160002</v>
      </c>
      <c r="AQ877" s="32">
        <v>1052.5643310549999</v>
      </c>
      <c r="AR877" s="32">
        <v>1751.735961914</v>
      </c>
      <c r="AS877" s="32">
        <v>2883.4865722660002</v>
      </c>
      <c r="AT877" s="32">
        <v>2162.3239746089998</v>
      </c>
      <c r="AU877" s="32">
        <v>768.48010253899997</v>
      </c>
      <c r="AV877" s="32">
        <v>207.01449585</v>
      </c>
      <c r="AW877" s="32">
        <v>1358.053100586</v>
      </c>
      <c r="AX877" s="32">
        <v>564.38732910199997</v>
      </c>
      <c r="AY877" s="32">
        <v>577.38159179700006</v>
      </c>
      <c r="AZ877" s="32">
        <v>459.56579589799998</v>
      </c>
      <c r="BA877" s="32">
        <v>149.72920227099999</v>
      </c>
      <c r="BB877" s="32">
        <v>1936.0104980470001</v>
      </c>
      <c r="BC877" s="32">
        <v>2330.1000976559999</v>
      </c>
      <c r="BD877" s="32">
        <v>2094.3947753910002</v>
      </c>
      <c r="BE877" s="32">
        <v>621.05151367200006</v>
      </c>
      <c r="BF877" s="32">
        <v>498.98535156200001</v>
      </c>
      <c r="BG877" s="32">
        <v>257.4347229</v>
      </c>
      <c r="BH877" s="32">
        <v>457.45391845699999</v>
      </c>
      <c r="BI877" s="32">
        <v>15690</v>
      </c>
      <c r="BJ877" s="32">
        <v>5359.0991210940001</v>
      </c>
      <c r="BK877" s="32">
        <v>129.042358398</v>
      </c>
      <c r="BL877" s="32">
        <v>1275.806030273</v>
      </c>
      <c r="BM877" s="32">
        <v>2585.4196777339998</v>
      </c>
      <c r="BN877" s="32">
        <v>810.74945068399995</v>
      </c>
      <c r="BO877" s="32">
        <v>4179.0541992190001</v>
      </c>
      <c r="BP877" s="32">
        <v>10232.475585938</v>
      </c>
      <c r="BQ877" s="32">
        <v>1102.8405761720001</v>
      </c>
      <c r="BR877" s="32">
        <v>5076.5498046880002</v>
      </c>
      <c r="BS877" s="32">
        <v>1687.9630126950001</v>
      </c>
      <c r="BT877" s="32">
        <v>2260.40234375</v>
      </c>
      <c r="BU877" s="32">
        <v>156.05000305199999</v>
      </c>
      <c r="BV877" s="32">
        <v>1196.153686523</v>
      </c>
      <c r="BW877" s="32">
        <v>574.75903320299994</v>
      </c>
      <c r="BX877" s="32">
        <v>1833.975952148</v>
      </c>
      <c r="BY877" s="32">
        <v>655.75469970699999</v>
      </c>
      <c r="BZ877" s="32">
        <v>702.5</v>
      </c>
      <c r="CA877" s="32">
        <v>776.15826416000004</v>
      </c>
      <c r="CB877" s="32">
        <v>227.059417725</v>
      </c>
      <c r="CC877" s="32">
        <v>42.878383636000002</v>
      </c>
      <c r="CD877" s="32">
        <v>231.29981994600001</v>
      </c>
      <c r="CE877" s="32">
        <v>433.28024291999998</v>
      </c>
      <c r="CF877" s="32">
        <v>6670.5961914059999</v>
      </c>
      <c r="CG877" s="32">
        <v>4272.498046875</v>
      </c>
      <c r="CH877" s="32">
        <v>9.8739385599999991</v>
      </c>
      <c r="CI877" s="32">
        <v>2301.3908691410002</v>
      </c>
      <c r="CJ877" s="32">
        <v>445.83068847700002</v>
      </c>
      <c r="CK877" s="32">
        <v>71.900001525999997</v>
      </c>
      <c r="CL877" s="32">
        <v>385.41995239300002</v>
      </c>
      <c r="CM877" s="32">
        <v>146.868011475</v>
      </c>
      <c r="CN877" s="32">
        <v>872.77117919900002</v>
      </c>
      <c r="CO877" s="32">
        <v>880.55328369100005</v>
      </c>
      <c r="CP877" s="32">
        <v>942.07867431600005</v>
      </c>
      <c r="CQ877" s="32">
        <v>4426.9248046880002</v>
      </c>
      <c r="CR877" s="32">
        <v>4054.9104003910002</v>
      </c>
      <c r="CS877" s="32">
        <v>1726.5871582029999</v>
      </c>
      <c r="CT877" s="32">
        <v>567.79998779300001</v>
      </c>
      <c r="CU877" s="32">
        <v>8444.55078125</v>
      </c>
      <c r="CV877" s="32">
        <v>248.77079772900001</v>
      </c>
      <c r="CW877" s="32">
        <v>222.753051758</v>
      </c>
      <c r="CX877" s="32">
        <v>1062.9206542970001</v>
      </c>
      <c r="CY877" s="32">
        <v>121.466308594</v>
      </c>
      <c r="CZ877" s="32">
        <v>1622.6414794919999</v>
      </c>
      <c r="DA877" s="32">
        <v>1855.600219727</v>
      </c>
      <c r="DB877" s="32">
        <v>187.97531127900001</v>
      </c>
      <c r="DC877" s="34">
        <v>3618</v>
      </c>
      <c r="DD877" s="32">
        <v>2953.2307128910002</v>
      </c>
      <c r="DE877" s="32">
        <v>635.80328369100005</v>
      </c>
      <c r="DG877" s="32">
        <v>0.810000002</v>
      </c>
      <c r="DI877" s="32">
        <v>66.838249207000004</v>
      </c>
      <c r="DJ877" s="32">
        <v>554</v>
      </c>
      <c r="DK877" s="32">
        <v>216.98727417000001</v>
      </c>
      <c r="DL877" s="32">
        <v>12007.415039062</v>
      </c>
      <c r="DM877" s="32">
        <v>1341.3204345700001</v>
      </c>
      <c r="DN877" s="32">
        <v>2390.0751953119998</v>
      </c>
      <c r="DO877" s="32">
        <v>554</v>
      </c>
      <c r="DP877" s="32">
        <v>237.1</v>
      </c>
      <c r="DS877" s="32">
        <v>12.2</v>
      </c>
      <c r="DT877" s="32">
        <v>648.68225097699997</v>
      </c>
      <c r="DU877" s="32">
        <v>104</v>
      </c>
      <c r="DV877" s="32">
        <v>3888.3815917970001</v>
      </c>
      <c r="DW877" s="32">
        <v>567.50152587900004</v>
      </c>
      <c r="DX877" s="32">
        <v>323.22000000000003</v>
      </c>
      <c r="DY877" s="32">
        <v>495.03948974600002</v>
      </c>
      <c r="EA877">
        <v>6.68</v>
      </c>
      <c r="EB877" s="32">
        <v>469.67120361299999</v>
      </c>
      <c r="EC877" s="32">
        <v>1120.5</v>
      </c>
    </row>
    <row r="878" spans="1:133">
      <c r="A878" s="33">
        <v>45100</v>
      </c>
      <c r="B878" s="32">
        <v>656.66027831999997</v>
      </c>
      <c r="C878" s="32">
        <v>5562.1640625</v>
      </c>
      <c r="D878" s="32">
        <v>1452.2810058590001</v>
      </c>
      <c r="E878" s="32">
        <v>2976.1635742190001</v>
      </c>
      <c r="F878" s="32">
        <v>871.356933594</v>
      </c>
      <c r="G878" s="32">
        <v>2681.2746582029999</v>
      </c>
      <c r="H878" s="32">
        <v>297.23178100600001</v>
      </c>
      <c r="I878" s="32">
        <v>156.38835144000001</v>
      </c>
      <c r="J878" s="32">
        <v>2603.3715820309999</v>
      </c>
      <c r="K878" s="32">
        <v>1634.2696533200001</v>
      </c>
      <c r="L878" s="32">
        <v>11417.165039062</v>
      </c>
      <c r="M878" s="32">
        <v>538.81433105500003</v>
      </c>
      <c r="N878" s="32">
        <v>210.34828185999999</v>
      </c>
      <c r="O878" s="32">
        <v>839.81500244100005</v>
      </c>
      <c r="P878" s="32">
        <v>609.49725341800001</v>
      </c>
      <c r="Q878" s="32">
        <v>105.229148865</v>
      </c>
      <c r="R878" s="32">
        <v>703.29577636700003</v>
      </c>
      <c r="S878" s="32">
        <v>1059.5262451169999</v>
      </c>
      <c r="T878" s="32">
        <v>100.594085693</v>
      </c>
      <c r="U878" s="32">
        <v>5251.5141601559999</v>
      </c>
      <c r="V878" s="32">
        <v>2258.6066894529999</v>
      </c>
      <c r="W878" s="32">
        <v>1856.418579102</v>
      </c>
      <c r="X878" s="32">
        <v>118.50141143800001</v>
      </c>
      <c r="Y878" s="32">
        <v>189.52275085400001</v>
      </c>
      <c r="Z878" s="32">
        <v>3670.408203125</v>
      </c>
      <c r="AA878" s="32">
        <v>267.83956909199998</v>
      </c>
      <c r="AB878" s="32">
        <v>1018.399780273</v>
      </c>
      <c r="AC878" s="32">
        <v>6078.3837890619998</v>
      </c>
      <c r="AD878" s="32">
        <v>2426.1928710940001</v>
      </c>
      <c r="AE878" s="32">
        <v>1734.0090332029999</v>
      </c>
      <c r="AF878" s="32">
        <v>493.83941650399998</v>
      </c>
      <c r="AG878" s="32">
        <v>2149.6511230470001</v>
      </c>
      <c r="AH878" s="32">
        <v>591.44665527300003</v>
      </c>
      <c r="AI878" s="32">
        <v>385.819580078</v>
      </c>
      <c r="AJ878" s="32">
        <v>1229.5821533200001</v>
      </c>
      <c r="AK878" s="32">
        <v>3304.1506347660002</v>
      </c>
      <c r="AL878" s="32">
        <v>692.792480469</v>
      </c>
      <c r="AM878" s="32">
        <v>997.76953125</v>
      </c>
      <c r="AN878" s="32">
        <v>2651.375</v>
      </c>
      <c r="AO878" s="32">
        <v>326.92291259799998</v>
      </c>
      <c r="AP878" s="32">
        <v>3269.6198730470001</v>
      </c>
      <c r="AQ878" s="32">
        <v>1046.2557373049999</v>
      </c>
      <c r="AR878" s="32">
        <v>1770.2120361330001</v>
      </c>
      <c r="AS878" s="32">
        <v>2906.482421875</v>
      </c>
      <c r="AT878" s="32">
        <v>2138.3430175779999</v>
      </c>
      <c r="AU878" s="32">
        <v>761.68292236299999</v>
      </c>
      <c r="AV878" s="32">
        <v>206.21559143100001</v>
      </c>
      <c r="AW878" s="32">
        <v>1424.2069091799999</v>
      </c>
      <c r="AX878" s="32">
        <v>558.99310302699996</v>
      </c>
      <c r="AY878" s="32">
        <v>569.88311767599998</v>
      </c>
      <c r="AZ878" s="32">
        <v>454.22088623000002</v>
      </c>
      <c r="BA878" s="32">
        <v>143.780029297</v>
      </c>
      <c r="BB878" s="32">
        <v>1952.506225586</v>
      </c>
      <c r="BC878" s="32">
        <v>2247.1320800779999</v>
      </c>
      <c r="BD878" s="32">
        <v>2115.3884277339998</v>
      </c>
      <c r="BE878" s="32">
        <v>621.85125732400002</v>
      </c>
      <c r="BF878" s="32">
        <v>503.28436279300001</v>
      </c>
      <c r="BG878" s="32">
        <v>257.03497314499998</v>
      </c>
      <c r="BH878" s="32">
        <v>455.392578125</v>
      </c>
      <c r="BI878" s="32">
        <v>15455</v>
      </c>
      <c r="BJ878" s="32">
        <v>5261.1157226559999</v>
      </c>
      <c r="BK878" s="32">
        <v>127.344421387</v>
      </c>
      <c r="BL878" s="32">
        <v>1281.2120361330001</v>
      </c>
      <c r="BM878" s="32">
        <v>2620.86328125</v>
      </c>
      <c r="BN878" s="32">
        <v>821.54608154300001</v>
      </c>
      <c r="BO878" s="32">
        <v>4184.0517578119998</v>
      </c>
      <c r="BP878" s="32">
        <v>10167.490234375</v>
      </c>
      <c r="BQ878" s="32">
        <v>1058.3671875</v>
      </c>
      <c r="BR878" s="32">
        <v>4968.123046875</v>
      </c>
      <c r="BS878" s="32">
        <v>1678.4688720700001</v>
      </c>
      <c r="BT878" s="32">
        <v>2261.3684082029999</v>
      </c>
      <c r="BU878" s="32">
        <v>154.64999389600001</v>
      </c>
      <c r="BV878" s="32">
        <v>1208.374389648</v>
      </c>
      <c r="BW878" s="32">
        <v>569.16717529300001</v>
      </c>
      <c r="BX878" s="32">
        <v>1823.9842529299999</v>
      </c>
      <c r="BY878" s="32">
        <v>642.15570068399995</v>
      </c>
      <c r="BZ878" s="32">
        <v>683</v>
      </c>
      <c r="CA878" s="32">
        <v>771.36224365199996</v>
      </c>
      <c r="CB878" s="32">
        <v>224.86077880900001</v>
      </c>
      <c r="CC878" s="32">
        <v>42.288822174000003</v>
      </c>
      <c r="CD878" s="32">
        <v>229.00181579599999</v>
      </c>
      <c r="CE878" s="32">
        <v>430.58221435500002</v>
      </c>
      <c r="CF878" s="32">
        <v>6608.6274414059999</v>
      </c>
      <c r="CG878" s="32">
        <v>4267.5</v>
      </c>
      <c r="CH878" s="32">
        <v>9.5534992219999992</v>
      </c>
      <c r="CI878" s="32">
        <v>2286.5969238279999</v>
      </c>
      <c r="CJ878" s="32">
        <v>432.48577880900001</v>
      </c>
      <c r="CK878" s="32">
        <v>72.690002441000004</v>
      </c>
      <c r="CL878" s="32">
        <v>385.819580078</v>
      </c>
      <c r="CM878" s="32">
        <v>145.129104614</v>
      </c>
      <c r="CN878" s="32">
        <v>861.77410888700001</v>
      </c>
      <c r="CO878" s="32">
        <v>856.56542968799999</v>
      </c>
      <c r="CP878" s="32">
        <v>937.48016357400002</v>
      </c>
      <c r="CQ878" s="32">
        <v>4349.9604492190001</v>
      </c>
      <c r="CR878" s="32">
        <v>4087.8933105470001</v>
      </c>
      <c r="CS878" s="32">
        <v>1737.6433105470001</v>
      </c>
      <c r="CT878" s="32">
        <v>537.59997558600003</v>
      </c>
      <c r="CU878" s="32">
        <v>8420.5546875</v>
      </c>
      <c r="CV878" s="32">
        <v>248.670852661</v>
      </c>
      <c r="CW878" s="32">
        <v>222.753051758</v>
      </c>
      <c r="CX878" s="32">
        <v>1054.0217285159999</v>
      </c>
      <c r="CY878" s="32">
        <v>119.917366028</v>
      </c>
      <c r="CZ878" s="32">
        <v>1609.6444091799999</v>
      </c>
      <c r="DA878" s="32">
        <v>1854.100952148</v>
      </c>
      <c r="DB878" s="32">
        <v>185.07569885300001</v>
      </c>
      <c r="DC878" s="34">
        <v>3620</v>
      </c>
      <c r="DD878" s="32">
        <v>2931.2365722660002</v>
      </c>
      <c r="DE878" s="32">
        <v>633.60394287099996</v>
      </c>
      <c r="DG878" s="32">
        <v>0.810000002</v>
      </c>
      <c r="DI878" s="32">
        <v>66.638427734000004</v>
      </c>
      <c r="DJ878" s="32">
        <v>538.9</v>
      </c>
      <c r="DK878" s="32">
        <v>214.687408447</v>
      </c>
      <c r="DL878" s="32">
        <v>12027.412109375</v>
      </c>
      <c r="DM878" s="32">
        <v>1314.8338623049999</v>
      </c>
      <c r="DN878" s="32">
        <v>2325.1271972660002</v>
      </c>
      <c r="DO878" s="32">
        <v>538.9</v>
      </c>
      <c r="DP878" s="32">
        <v>231.3</v>
      </c>
      <c r="DS878" s="32">
        <v>12.56</v>
      </c>
      <c r="DT878" s="32">
        <v>639.08502197300004</v>
      </c>
      <c r="DU878" s="32">
        <v>103</v>
      </c>
      <c r="DV878" s="32">
        <v>3890.380859375</v>
      </c>
      <c r="DW878" s="32">
        <v>537.01892089800003</v>
      </c>
      <c r="DX878" s="32">
        <v>324.89999999999998</v>
      </c>
      <c r="DY878" s="32">
        <v>471.84698486299999</v>
      </c>
      <c r="EA878">
        <v>6.6120000000000001</v>
      </c>
      <c r="EB878" s="32">
        <v>469.67120361299999</v>
      </c>
      <c r="EC878" s="32">
        <v>1109</v>
      </c>
    </row>
    <row r="879" spans="1:133">
      <c r="A879" s="33">
        <v>45103</v>
      </c>
      <c r="B879" s="32">
        <v>657.65979003899997</v>
      </c>
      <c r="C879" s="32">
        <v>5578.1586914059999</v>
      </c>
      <c r="D879" s="32">
        <v>1470.7781982419999</v>
      </c>
      <c r="E879" s="32">
        <v>2960.1677246089998</v>
      </c>
      <c r="F879" s="32">
        <v>867.75793456999997</v>
      </c>
      <c r="G879" s="32">
        <v>2673.2797851559999</v>
      </c>
      <c r="H879" s="32">
        <v>297.23178100600001</v>
      </c>
      <c r="I879" s="32">
        <v>154.51898193400001</v>
      </c>
      <c r="J879" s="32">
        <v>2588.3752441410002</v>
      </c>
      <c r="K879" s="32">
        <v>1628.2723388669999</v>
      </c>
      <c r="L879" s="32">
        <v>11287.221679688</v>
      </c>
      <c r="M879" s="32">
        <v>540.51434326200001</v>
      </c>
      <c r="N879" s="32">
        <v>209.54850769000001</v>
      </c>
      <c r="O879" s="32">
        <v>838.01617431600005</v>
      </c>
      <c r="P879" s="32">
        <v>611.49688720699999</v>
      </c>
      <c r="Q879" s="32">
        <v>104.47684478799999</v>
      </c>
      <c r="R879" s="32">
        <v>708.49359130899995</v>
      </c>
      <c r="S879" s="32">
        <v>1058.026977539</v>
      </c>
      <c r="T879" s="32">
        <v>102.542037964</v>
      </c>
      <c r="U879" s="32">
        <v>5192.9692382809999</v>
      </c>
      <c r="V879" s="32">
        <v>2254.607421875</v>
      </c>
      <c r="W879" s="32">
        <v>1850.420532227</v>
      </c>
      <c r="X879" s="32">
        <v>118.75131225600001</v>
      </c>
      <c r="Y879" s="32">
        <v>189.322998047</v>
      </c>
      <c r="Z879" s="32">
        <v>3742.3959960940001</v>
      </c>
      <c r="AA879" s="32">
        <v>267.240142822</v>
      </c>
      <c r="AB879" s="32">
        <v>1016.438476562</v>
      </c>
      <c r="AC879" s="32">
        <v>6052.3989257809999</v>
      </c>
      <c r="AD879" s="32">
        <v>2420.6198730470001</v>
      </c>
      <c r="AE879" s="32">
        <v>1734.5089111330001</v>
      </c>
      <c r="AF879" s="32">
        <v>487.24020385699998</v>
      </c>
      <c r="AG879" s="32">
        <v>2138.8142089839998</v>
      </c>
      <c r="AH879" s="32">
        <v>593.84600830099998</v>
      </c>
      <c r="AI879" s="32">
        <v>388.11730956999997</v>
      </c>
      <c r="AJ879" s="32">
        <v>1216.586547852</v>
      </c>
      <c r="AK879" s="32">
        <v>3287.1550292970001</v>
      </c>
      <c r="AL879" s="32">
        <v>700.19030761700003</v>
      </c>
      <c r="AM879" s="32">
        <v>992.77276611299999</v>
      </c>
      <c r="AN879" s="32">
        <v>2653.3364257809999</v>
      </c>
      <c r="AO879" s="32">
        <v>321.12432861299999</v>
      </c>
      <c r="AP879" s="32">
        <v>3323.5969238279999</v>
      </c>
      <c r="AQ879" s="32">
        <v>1044.7999267580001</v>
      </c>
      <c r="AR879" s="32">
        <v>1762.721679688</v>
      </c>
      <c r="AS879" s="32">
        <v>2907.482421875</v>
      </c>
      <c r="AT879" s="32">
        <v>2128.3505859380002</v>
      </c>
      <c r="AU879" s="32">
        <v>762.68249511700003</v>
      </c>
      <c r="AV879" s="32">
        <v>206.914627075</v>
      </c>
      <c r="AW879" s="32">
        <v>1418.8107910159999</v>
      </c>
      <c r="AX879" s="32">
        <v>562.7890625</v>
      </c>
      <c r="AY879" s="32">
        <v>571.88269043000003</v>
      </c>
      <c r="AZ879" s="32">
        <v>458.56677246100003</v>
      </c>
      <c r="BA879" s="32">
        <v>146.57963562</v>
      </c>
      <c r="BB879" s="32">
        <v>1936.5102539059999</v>
      </c>
      <c r="BC879" s="32">
        <v>2274.1218261720001</v>
      </c>
      <c r="BD879" s="32">
        <v>2153.3776855470001</v>
      </c>
      <c r="BE879" s="32">
        <v>620.25170898399995</v>
      </c>
      <c r="BF879" s="32">
        <v>501.6847229</v>
      </c>
      <c r="BG879" s="32">
        <v>263.73065185500002</v>
      </c>
      <c r="BH879" s="32">
        <v>457.45391845699999</v>
      </c>
      <c r="BI879" s="32">
        <v>15300</v>
      </c>
      <c r="BJ879" s="32">
        <v>5231.1206054690001</v>
      </c>
      <c r="BK879" s="32">
        <v>127.494247437</v>
      </c>
      <c r="BL879" s="32">
        <v>1289.320922852</v>
      </c>
      <c r="BM879" s="32">
        <v>2609.8806152339998</v>
      </c>
      <c r="BN879" s="32">
        <v>816.34765625</v>
      </c>
      <c r="BO879" s="32">
        <v>4149.068359375</v>
      </c>
      <c r="BP879" s="32">
        <v>10127.5</v>
      </c>
      <c r="BQ879" s="32">
        <v>1061.3653564450001</v>
      </c>
      <c r="BR879" s="32">
        <v>5009.5952148440001</v>
      </c>
      <c r="BS879" s="32">
        <v>1686.9637451169999</v>
      </c>
      <c r="BT879" s="32">
        <v>2241.0827636720001</v>
      </c>
      <c r="BU879" s="32">
        <v>154.80000305199999</v>
      </c>
      <c r="BV879" s="32">
        <v>1211.307250977</v>
      </c>
      <c r="BW879" s="32">
        <v>576.15692138700001</v>
      </c>
      <c r="BX879" s="32">
        <v>1823.484741211</v>
      </c>
      <c r="BY879" s="32">
        <v>637.55596923799999</v>
      </c>
      <c r="BZ879" s="32">
        <v>686</v>
      </c>
      <c r="CA879" s="32">
        <v>774.15985107400002</v>
      </c>
      <c r="CB879" s="32">
        <v>225.46043395999999</v>
      </c>
      <c r="CC879" s="32">
        <v>41.929084778000004</v>
      </c>
      <c r="CD879" s="32">
        <v>231.39974975600001</v>
      </c>
      <c r="CE879" s="32">
        <v>430.08261108400001</v>
      </c>
      <c r="CF879" s="32">
        <v>6702.5795898440001</v>
      </c>
      <c r="CG879" s="32">
        <v>4252.5048828119998</v>
      </c>
      <c r="CH879" s="32">
        <v>9.6499061580000003</v>
      </c>
      <c r="CI879" s="32">
        <v>2308.7873535160002</v>
      </c>
      <c r="CJ879" s="32">
        <v>437.23400878899997</v>
      </c>
      <c r="CK879" s="32">
        <v>70.059997558999996</v>
      </c>
      <c r="CL879" s="32">
        <v>388.11730956999997</v>
      </c>
      <c r="CM879" s="32">
        <v>144.82929992699999</v>
      </c>
      <c r="CN879" s="32">
        <v>857.77520751999998</v>
      </c>
      <c r="CO879" s="32">
        <v>853.56701660199997</v>
      </c>
      <c r="CP879" s="32">
        <v>918.08685302699996</v>
      </c>
      <c r="CQ879" s="32">
        <v>4361.955078125</v>
      </c>
      <c r="CR879" s="32">
        <v>4057.9089355470001</v>
      </c>
      <c r="CS879" s="32">
        <v>1724.744506836</v>
      </c>
      <c r="CT879" s="32">
        <v>530.59997558600003</v>
      </c>
      <c r="CU879" s="32">
        <v>8412.556640625</v>
      </c>
      <c r="CV879" s="32">
        <v>251.669311523</v>
      </c>
      <c r="CW879" s="32">
        <v>224.65093994099999</v>
      </c>
      <c r="CX879" s="32">
        <v>1059.954467773</v>
      </c>
      <c r="CY879" s="32">
        <v>119.117919922</v>
      </c>
      <c r="CZ879" s="32">
        <v>1589.648803711</v>
      </c>
      <c r="DA879" s="32">
        <v>1815.119750977</v>
      </c>
      <c r="DB879" s="32">
        <v>188.125289917</v>
      </c>
      <c r="DC879" s="34">
        <v>3632</v>
      </c>
      <c r="DD879" s="32">
        <v>2911.2416992190001</v>
      </c>
      <c r="DE879" s="32">
        <v>631.60455322300004</v>
      </c>
      <c r="DG879" s="32">
        <v>0.810000002</v>
      </c>
      <c r="DI879" s="32">
        <v>66.898185729999994</v>
      </c>
      <c r="DJ879" s="32">
        <v>538</v>
      </c>
      <c r="DK879" s="32">
        <v>214.38742065400001</v>
      </c>
      <c r="DL879" s="32">
        <v>11812.458007812</v>
      </c>
      <c r="DM879" s="32">
        <v>1318.33203125</v>
      </c>
      <c r="DN879" s="32">
        <v>2327.6252441410002</v>
      </c>
      <c r="DO879" s="32">
        <v>538</v>
      </c>
      <c r="DP879" s="32">
        <v>226.7</v>
      </c>
      <c r="DS879" s="32">
        <v>12.49</v>
      </c>
      <c r="DT879" s="32">
        <v>633.41394043000003</v>
      </c>
      <c r="DU879" s="32">
        <v>103</v>
      </c>
      <c r="DV879" s="32">
        <v>3890.380859375</v>
      </c>
      <c r="DW879" s="32">
        <v>559.97491455099998</v>
      </c>
      <c r="DX879" s="32">
        <v>324.5</v>
      </c>
      <c r="DY879" s="32">
        <v>473.54647827100001</v>
      </c>
      <c r="EA879">
        <v>6.37</v>
      </c>
      <c r="EB879" s="32">
        <v>464.67474365200002</v>
      </c>
      <c r="EC879" s="32">
        <v>974.79998779300001</v>
      </c>
    </row>
    <row r="880" spans="1:133">
      <c r="A880" s="33">
        <v>45104</v>
      </c>
      <c r="B880" s="32">
        <v>670.65307617200006</v>
      </c>
      <c r="C880" s="32">
        <v>5454.2001953119998</v>
      </c>
      <c r="D880" s="32">
        <v>1482.776367188</v>
      </c>
      <c r="E880" s="32">
        <v>2979.1625976559999</v>
      </c>
      <c r="F880" s="32">
        <v>873.15649414100005</v>
      </c>
      <c r="G880" s="32">
        <v>2682.2741699220001</v>
      </c>
      <c r="H880" s="32">
        <v>297.03192138700001</v>
      </c>
      <c r="I880" s="32">
        <v>158.552902222</v>
      </c>
      <c r="J880" s="32">
        <v>2586.3757324220001</v>
      </c>
      <c r="K880" s="32">
        <v>1628.7719726559999</v>
      </c>
      <c r="L880" s="32">
        <v>11185.263671875</v>
      </c>
      <c r="M880" s="32">
        <v>546.06176757799994</v>
      </c>
      <c r="N880" s="32">
        <v>206.949142456</v>
      </c>
      <c r="O880" s="32">
        <v>845.21112060500002</v>
      </c>
      <c r="P880" s="32">
        <v>606.69769287099996</v>
      </c>
      <c r="Q880" s="32">
        <v>105.323188782</v>
      </c>
      <c r="R880" s="32">
        <v>708.49359130899995</v>
      </c>
      <c r="S880" s="32">
        <v>1061.0255126950001</v>
      </c>
      <c r="T880" s="32">
        <v>102.59197998</v>
      </c>
      <c r="U880" s="32">
        <v>5210.5327148440001</v>
      </c>
      <c r="V880" s="32">
        <v>2230.611328125</v>
      </c>
      <c r="W880" s="32">
        <v>1847.4213867190001</v>
      </c>
      <c r="X880" s="32">
        <v>119.550987244</v>
      </c>
      <c r="Y880" s="32">
        <v>190.721313477</v>
      </c>
      <c r="Z880" s="32">
        <v>3757.9609375</v>
      </c>
      <c r="AA880" s="32">
        <v>266.94046020500002</v>
      </c>
      <c r="AB880" s="32">
        <v>1022.812683105</v>
      </c>
      <c r="AC880" s="32">
        <v>6012.4228515619998</v>
      </c>
      <c r="AD880" s="32">
        <v>2418.7622070309999</v>
      </c>
      <c r="AE880" s="32">
        <v>1731.509765625</v>
      </c>
      <c r="AF880" s="32">
        <v>489.23995971699998</v>
      </c>
      <c r="AG880" s="32">
        <v>2175.2653808589998</v>
      </c>
      <c r="AH880" s="32">
        <v>602.64373779300001</v>
      </c>
      <c r="AI880" s="32">
        <v>389.21618652299998</v>
      </c>
      <c r="AJ880" s="32">
        <v>1215.586914062</v>
      </c>
      <c r="AK880" s="32">
        <v>3295.6528320309999</v>
      </c>
      <c r="AL880" s="32">
        <v>712.98645019499997</v>
      </c>
      <c r="AM880" s="32">
        <v>1002.366699219</v>
      </c>
      <c r="AN880" s="32">
        <v>2670.9860839839998</v>
      </c>
      <c r="AO880" s="32">
        <v>319.22473144499997</v>
      </c>
      <c r="AP880" s="32">
        <v>3347.5869140619998</v>
      </c>
      <c r="AQ880" s="32">
        <v>1060.813842773</v>
      </c>
      <c r="AR880" s="32">
        <v>1752.235351562</v>
      </c>
      <c r="AS880" s="32">
        <v>2925.4790039059999</v>
      </c>
      <c r="AT880" s="32">
        <v>2146.3366699220001</v>
      </c>
      <c r="AU880" s="32">
        <v>760.08361816399997</v>
      </c>
      <c r="AV880" s="32">
        <v>209.21144104000001</v>
      </c>
      <c r="AW880" s="32">
        <v>1401.2229003909999</v>
      </c>
      <c r="AX880" s="32">
        <v>565.18646240199996</v>
      </c>
      <c r="AY880" s="32">
        <v>578.88128662099996</v>
      </c>
      <c r="AZ880" s="32">
        <v>452.27267456099997</v>
      </c>
      <c r="BA880" s="32">
        <v>142.58018493700001</v>
      </c>
      <c r="BB880" s="32">
        <v>1950.0069580080001</v>
      </c>
      <c r="BC880" s="32">
        <v>2279.1196289059999</v>
      </c>
      <c r="BD880" s="32">
        <v>2137.3825683589998</v>
      </c>
      <c r="BE880" s="32">
        <v>621.85125732400002</v>
      </c>
      <c r="BF880" s="32">
        <v>509.28298950200002</v>
      </c>
      <c r="BG880" s="32">
        <v>264.53015136699997</v>
      </c>
      <c r="BH880" s="32">
        <v>458.14108276399998</v>
      </c>
      <c r="BI880" s="32">
        <v>15520</v>
      </c>
      <c r="BJ880" s="32">
        <v>5283.1123046880002</v>
      </c>
      <c r="BK880" s="32">
        <v>122.849914551</v>
      </c>
      <c r="BL880" s="32">
        <v>1289.320922852</v>
      </c>
      <c r="BM880" s="32">
        <v>2598.8981933589998</v>
      </c>
      <c r="BN880" s="32">
        <v>827.54425048799999</v>
      </c>
      <c r="BO880" s="32">
        <v>4201.0434570309999</v>
      </c>
      <c r="BP880" s="32">
        <v>10082.51171875</v>
      </c>
      <c r="BQ880" s="32">
        <v>1044.375610352</v>
      </c>
      <c r="BR880" s="32">
        <v>5038.5751953119998</v>
      </c>
      <c r="BS880" s="32">
        <v>1707.950805664</v>
      </c>
      <c r="BT880" s="32">
        <v>2213.0690917970001</v>
      </c>
      <c r="BU880" s="32">
        <v>155.44999694800001</v>
      </c>
      <c r="BV880" s="32">
        <v>1214.728881836</v>
      </c>
      <c r="BW880" s="32">
        <v>580.55047607400002</v>
      </c>
      <c r="BX880" s="32">
        <v>1846.4655761720001</v>
      </c>
      <c r="BY880" s="32">
        <v>638.755859375</v>
      </c>
      <c r="BZ880" s="32">
        <v>686</v>
      </c>
      <c r="CA880" s="32">
        <v>772.16156005899995</v>
      </c>
      <c r="CB880" s="32">
        <v>229.85768127399999</v>
      </c>
      <c r="CC880" s="32">
        <v>42.468688964999998</v>
      </c>
      <c r="CD880" s="32">
        <v>230.7003479</v>
      </c>
      <c r="CE880" s="32">
        <v>429.68289184600002</v>
      </c>
      <c r="CF880" s="32">
        <v>6806.5268554690001</v>
      </c>
      <c r="CG880" s="32">
        <v>4288.4921875</v>
      </c>
      <c r="CH880" s="32">
        <v>9.7637586590000005</v>
      </c>
      <c r="CI880" s="32">
        <v>2287.5832519529999</v>
      </c>
      <c r="CJ880" s="32">
        <v>440.13287353499999</v>
      </c>
      <c r="CK880" s="32">
        <v>72.650001525999997</v>
      </c>
      <c r="CL880" s="32">
        <v>389.21618652299998</v>
      </c>
      <c r="CM880" s="32">
        <v>146.228424072</v>
      </c>
      <c r="CN880" s="32">
        <v>854.77593994100005</v>
      </c>
      <c r="CO880" s="32">
        <v>861.56292724599996</v>
      </c>
      <c r="CP880" s="32">
        <v>918.08685302699996</v>
      </c>
      <c r="CQ880" s="32">
        <v>4376.9482421880002</v>
      </c>
      <c r="CR880" s="32">
        <v>4069.4030761720001</v>
      </c>
      <c r="CS880" s="32">
        <v>1728.4298095700001</v>
      </c>
      <c r="CT880" s="32">
        <v>557.79998779300001</v>
      </c>
      <c r="CU880" s="32">
        <v>8356.56640625</v>
      </c>
      <c r="CV880" s="32">
        <v>252.46888732900001</v>
      </c>
      <c r="CW880" s="32">
        <v>226.249176025</v>
      </c>
      <c r="CX880" s="32">
        <v>1067.8643798830001</v>
      </c>
      <c r="CY880" s="32">
        <v>121.316413879</v>
      </c>
      <c r="CZ880" s="32">
        <v>1582.650390625</v>
      </c>
      <c r="DA880" s="32">
        <v>1782.1359863279999</v>
      </c>
      <c r="DB880" s="32">
        <v>188.47523498499999</v>
      </c>
      <c r="DC880" s="34">
        <v>3632</v>
      </c>
      <c r="DD880" s="32">
        <v>2879.2502441410002</v>
      </c>
      <c r="DE880" s="32">
        <v>635.80328369100005</v>
      </c>
      <c r="DG880" s="32">
        <v>0.810000002</v>
      </c>
      <c r="DI880" s="32">
        <v>67.877288817999997</v>
      </c>
      <c r="DJ880" s="32">
        <v>538</v>
      </c>
      <c r="DK880" s="32">
        <v>214.38742065400001</v>
      </c>
      <c r="DL880" s="32">
        <v>11977.422851562</v>
      </c>
      <c r="DM880" s="32">
        <v>1316.3331298830001</v>
      </c>
      <c r="DN880" s="32">
        <v>2353.1049804690001</v>
      </c>
      <c r="DO880" s="32">
        <v>538</v>
      </c>
      <c r="DP880" s="32">
        <v>225.8</v>
      </c>
      <c r="DS880" s="32">
        <v>12.63</v>
      </c>
      <c r="DT880" s="32">
        <v>643.01110839800003</v>
      </c>
      <c r="DU880" s="32">
        <v>102.75</v>
      </c>
      <c r="DV880" s="32">
        <v>3850.3974609380002</v>
      </c>
      <c r="DW880" s="32">
        <v>548.120605469</v>
      </c>
      <c r="DX880" s="32">
        <v>321.89999999999998</v>
      </c>
      <c r="DY880" s="32">
        <v>482.14364624000001</v>
      </c>
      <c r="EA880">
        <v>6.35</v>
      </c>
      <c r="EB880" s="32">
        <v>464.67474365200002</v>
      </c>
      <c r="EC880" s="32">
        <v>1080.5</v>
      </c>
    </row>
    <row r="881" spans="1:133">
      <c r="A881" s="33">
        <v>45105</v>
      </c>
      <c r="B881" s="32">
        <v>668.25427246100003</v>
      </c>
      <c r="C881" s="32">
        <v>5564.1640625</v>
      </c>
      <c r="D881" s="32">
        <v>1459.279907227</v>
      </c>
      <c r="E881" s="32">
        <v>2999.1567382809999</v>
      </c>
      <c r="F881" s="32">
        <v>917.74395751999998</v>
      </c>
      <c r="G881" s="32">
        <v>2685.2724609380002</v>
      </c>
      <c r="H881" s="32">
        <v>303.62600708000002</v>
      </c>
      <c r="I881" s="32">
        <v>160.42228698700001</v>
      </c>
      <c r="J881" s="32">
        <v>2609.3701171880002</v>
      </c>
      <c r="K881" s="32">
        <v>1642.265991211</v>
      </c>
      <c r="L881" s="32">
        <v>11229.24609375</v>
      </c>
      <c r="M881" s="32">
        <v>548.74591064499998</v>
      </c>
      <c r="N881" s="32">
        <v>208.14883422899999</v>
      </c>
      <c r="O881" s="32">
        <v>850.60736083999996</v>
      </c>
      <c r="P881" s="32">
        <v>600.89868164100005</v>
      </c>
      <c r="Q881" s="32">
        <v>104.570877075</v>
      </c>
      <c r="R881" s="32">
        <v>725.28625488299997</v>
      </c>
      <c r="S881" s="32">
        <v>1074.51953125</v>
      </c>
      <c r="T881" s="32">
        <v>103.24131011999999</v>
      </c>
      <c r="U881" s="32">
        <v>5351.0419921880002</v>
      </c>
      <c r="V881" s="32">
        <v>2274.6037597660002</v>
      </c>
      <c r="W881" s="32">
        <v>1880.9108886720001</v>
      </c>
      <c r="X881" s="32">
        <v>120.80046844500001</v>
      </c>
      <c r="Y881" s="32">
        <v>192.91868591299999</v>
      </c>
      <c r="Z881" s="32">
        <v>3791.0368652339998</v>
      </c>
      <c r="AA881" s="32">
        <v>267.939453125</v>
      </c>
      <c r="AB881" s="32">
        <v>1027.2254638669999</v>
      </c>
      <c r="AC881" s="32">
        <v>5916.4794921880002</v>
      </c>
      <c r="AD881" s="32">
        <v>2411.3315429690001</v>
      </c>
      <c r="AE881" s="32">
        <v>1737.008178711</v>
      </c>
      <c r="AF881" s="32">
        <v>499.83868408199999</v>
      </c>
      <c r="AG881" s="32">
        <v>2177.2358398440001</v>
      </c>
      <c r="AH881" s="32">
        <v>607.84240722699997</v>
      </c>
      <c r="AI881" s="32">
        <v>391.81362915</v>
      </c>
      <c r="AJ881" s="32">
        <v>1238.0793457029999</v>
      </c>
      <c r="AK881" s="32">
        <v>3327.1447753910002</v>
      </c>
      <c r="AL881" s="32">
        <v>722.18365478500004</v>
      </c>
      <c r="AM881" s="32">
        <v>1003.865722656</v>
      </c>
      <c r="AN881" s="32">
        <v>2747.4682617190001</v>
      </c>
      <c r="AO881" s="32">
        <v>319.22473144499997</v>
      </c>
      <c r="AP881" s="32">
        <v>3387.5698242190001</v>
      </c>
      <c r="AQ881" s="32">
        <v>1071.4899902340001</v>
      </c>
      <c r="AR881" s="32">
        <v>1748.2404785159999</v>
      </c>
      <c r="AS881" s="32">
        <v>2997.4663085940001</v>
      </c>
      <c r="AT881" s="32">
        <v>2136.3442382809999</v>
      </c>
      <c r="AU881" s="32">
        <v>755.48547363299997</v>
      </c>
      <c r="AV881" s="32">
        <v>214.404296875</v>
      </c>
      <c r="AW881" s="32">
        <v>1401.4229736330001</v>
      </c>
      <c r="AX881" s="32">
        <v>575.57519531200001</v>
      </c>
      <c r="AY881" s="32">
        <v>588.87921142599998</v>
      </c>
      <c r="AZ881" s="32">
        <v>454.77038574199997</v>
      </c>
      <c r="BA881" s="32">
        <v>144.12997436500001</v>
      </c>
      <c r="BB881" s="32">
        <v>1973.000976562</v>
      </c>
      <c r="BC881" s="32">
        <v>2236.6362304690001</v>
      </c>
      <c r="BD881" s="32">
        <v>2066.4028320309999</v>
      </c>
      <c r="BE881" s="32">
        <v>630.44927978500004</v>
      </c>
      <c r="BF881" s="32">
        <v>515.88146972699997</v>
      </c>
      <c r="BG881" s="32">
        <v>271.42575073199998</v>
      </c>
      <c r="BH881" s="32">
        <v>461.57672119099999</v>
      </c>
      <c r="BI881" s="32">
        <v>15750</v>
      </c>
      <c r="BJ881" s="32">
        <v>5377.0961914059999</v>
      </c>
      <c r="BK881" s="32">
        <v>123.698890686</v>
      </c>
      <c r="BL881" s="32">
        <v>1296.8894042970001</v>
      </c>
      <c r="BM881" s="32">
        <v>2595.4035644529999</v>
      </c>
      <c r="BN881" s="32">
        <v>829.54364013700001</v>
      </c>
      <c r="BO881" s="32">
        <v>4312.9921875</v>
      </c>
      <c r="BP881" s="32">
        <v>10272.46484375</v>
      </c>
      <c r="BQ881" s="32">
        <v>1040.377929688</v>
      </c>
      <c r="BR881" s="32">
        <v>4999.6015625</v>
      </c>
      <c r="BS881" s="32">
        <v>1731.4364013669999</v>
      </c>
      <c r="BT881" s="32">
        <v>2232.3889160160002</v>
      </c>
      <c r="BU881" s="32">
        <v>155.80000305199999</v>
      </c>
      <c r="BV881" s="32">
        <v>1233.7932128909999</v>
      </c>
      <c r="BW881" s="32">
        <v>589.73699951200001</v>
      </c>
      <c r="BX881" s="32">
        <v>1851.9611816409999</v>
      </c>
      <c r="BY881" s="32">
        <v>663.55413818399995</v>
      </c>
      <c r="BZ881" s="32">
        <v>701.5</v>
      </c>
      <c r="CA881" s="32">
        <v>785.55047607400002</v>
      </c>
      <c r="CB881" s="32">
        <v>232.05632019000001</v>
      </c>
      <c r="CC881" s="32">
        <v>42.618576050000001</v>
      </c>
      <c r="CD881" s="32">
        <v>233.79765319800001</v>
      </c>
      <c r="CE881" s="32">
        <v>435.87835693400001</v>
      </c>
      <c r="CF881" s="32">
        <v>6842.5087890619998</v>
      </c>
      <c r="CG881" s="32">
        <v>4320.4809570309999</v>
      </c>
      <c r="CH881" s="32">
        <v>9.750904083</v>
      </c>
      <c r="CI881" s="32">
        <v>2291.5280761720001</v>
      </c>
      <c r="CJ881" s="32">
        <v>433.83526611299999</v>
      </c>
      <c r="CK881" s="32">
        <v>73.660003661999994</v>
      </c>
      <c r="CL881" s="32">
        <v>391.81362915</v>
      </c>
      <c r="CM881" s="32">
        <v>148.24716186500001</v>
      </c>
      <c r="CN881" s="32">
        <v>871.77142333999996</v>
      </c>
      <c r="CO881" s="32">
        <v>878.05450439499998</v>
      </c>
      <c r="CP881" s="32">
        <v>924.284667969</v>
      </c>
      <c r="CQ881" s="32">
        <v>4389.9418945309999</v>
      </c>
      <c r="CR881" s="32">
        <v>4089.3928222660002</v>
      </c>
      <c r="CS881" s="32">
        <v>1717.3737792970001</v>
      </c>
      <c r="CT881" s="32">
        <v>529.79998779300001</v>
      </c>
      <c r="CU881" s="32">
        <v>8388.560546875</v>
      </c>
      <c r="CV881" s="32">
        <v>255.76716613799999</v>
      </c>
      <c r="CW881" s="32">
        <v>227.44784545900001</v>
      </c>
      <c r="CX881" s="32">
        <v>1073.7971191409999</v>
      </c>
      <c r="CY881" s="32">
        <v>126.163063049</v>
      </c>
      <c r="CZ881" s="32">
        <v>1610.6442871090001</v>
      </c>
      <c r="DA881" s="32">
        <v>1821.616821289</v>
      </c>
      <c r="DB881" s="32">
        <v>190.924926758</v>
      </c>
      <c r="DC881" s="34">
        <v>3650</v>
      </c>
      <c r="DD881" s="32">
        <v>2955.2302246089998</v>
      </c>
      <c r="DE881" s="32">
        <v>646.00012206999997</v>
      </c>
      <c r="DG881" s="32">
        <v>0.810000002</v>
      </c>
      <c r="DI881" s="32">
        <v>68.536674500000004</v>
      </c>
      <c r="DJ881" s="32">
        <v>535</v>
      </c>
      <c r="DK881" s="32">
        <v>218.68716430699999</v>
      </c>
      <c r="DL881" s="32">
        <v>12182.377929688</v>
      </c>
      <c r="DM881" s="32">
        <v>1368.8065185549999</v>
      </c>
      <c r="DN881" s="32">
        <v>2352.6049804690001</v>
      </c>
      <c r="DO881" s="32">
        <v>535</v>
      </c>
      <c r="DP881" s="32">
        <v>219.5</v>
      </c>
      <c r="DS881" s="32">
        <v>13.51</v>
      </c>
      <c r="DT881" s="32">
        <v>646.06481933600003</v>
      </c>
      <c r="DU881" s="32">
        <v>102.25</v>
      </c>
      <c r="DV881" s="32">
        <v>3918.3688964839998</v>
      </c>
      <c r="DW881" s="32">
        <v>532.31488037099996</v>
      </c>
      <c r="DX881" s="32">
        <v>313.10000000000002</v>
      </c>
      <c r="DY881" s="32">
        <v>486.44226074199997</v>
      </c>
      <c r="EA881">
        <v>6.3</v>
      </c>
      <c r="EB881" s="32">
        <v>459.678222656</v>
      </c>
      <c r="EC881" s="32">
        <v>1219</v>
      </c>
    </row>
    <row r="882" spans="1:133">
      <c r="A882" s="33">
        <v>45106</v>
      </c>
      <c r="B882" s="32">
        <v>677.24963378899997</v>
      </c>
      <c r="C882" s="32">
        <v>5488.1884765619998</v>
      </c>
      <c r="D882" s="32">
        <v>1444.2821044919999</v>
      </c>
      <c r="E882" s="32">
        <v>2960.1677246089998</v>
      </c>
      <c r="F882" s="32">
        <v>915.54455566399997</v>
      </c>
      <c r="G882" s="32">
        <v>2591.3327636720001</v>
      </c>
      <c r="H882" s="32">
        <v>300.32897949199997</v>
      </c>
      <c r="I882" s="32">
        <v>160.37309265100001</v>
      </c>
      <c r="J882" s="32">
        <v>2603.3715820309999</v>
      </c>
      <c r="K882" s="32">
        <v>1622.275024414</v>
      </c>
      <c r="L882" s="32">
        <v>11231.244140625</v>
      </c>
      <c r="M882" s="32">
        <v>553.66711425799997</v>
      </c>
      <c r="N882" s="32">
        <v>202.95010375999999</v>
      </c>
      <c r="O882" s="32">
        <v>816.23132324200003</v>
      </c>
      <c r="P882" s="32">
        <v>597.299316406</v>
      </c>
      <c r="Q882" s="32">
        <v>103.630500793</v>
      </c>
      <c r="R882" s="32">
        <v>710.69262695299994</v>
      </c>
      <c r="S882" s="32">
        <v>1064.0241699220001</v>
      </c>
      <c r="T882" s="32">
        <v>102.14246368400001</v>
      </c>
      <c r="U882" s="32">
        <v>5257.3686523440001</v>
      </c>
      <c r="V882" s="32">
        <v>2248.6086425779999</v>
      </c>
      <c r="W882" s="32">
        <v>1909.9018554690001</v>
      </c>
      <c r="X882" s="32">
        <v>120.000801086</v>
      </c>
      <c r="Y882" s="32">
        <v>190.42166137699999</v>
      </c>
      <c r="Z882" s="32">
        <v>3763.7980957029999</v>
      </c>
      <c r="AA882" s="32">
        <v>269.03839111299999</v>
      </c>
      <c r="AB882" s="32">
        <v>1017.9094238279999</v>
      </c>
      <c r="AC882" s="32">
        <v>5834.5283203119998</v>
      </c>
      <c r="AD882" s="32">
        <v>2418.7622070309999</v>
      </c>
      <c r="AE882" s="32">
        <v>1734.5089111330001</v>
      </c>
      <c r="AF882" s="32">
        <v>500.138671875</v>
      </c>
      <c r="AG882" s="32">
        <v>2160.4880371089998</v>
      </c>
      <c r="AH882" s="32">
        <v>606.44281005899995</v>
      </c>
      <c r="AI882" s="32">
        <v>387.91744995099998</v>
      </c>
      <c r="AJ882" s="32">
        <v>1234.080688477</v>
      </c>
      <c r="AK882" s="32">
        <v>3329.6440429690001</v>
      </c>
      <c r="AL882" s="32">
        <v>717.38513183600003</v>
      </c>
      <c r="AM882" s="32">
        <v>975.58361816399997</v>
      </c>
      <c r="AN882" s="32">
        <v>2763.1567382809999</v>
      </c>
      <c r="AO882" s="32">
        <v>319.12478637700002</v>
      </c>
      <c r="AP882" s="32">
        <v>3357.5825195309999</v>
      </c>
      <c r="AQ882" s="32">
        <v>1051.1085205080001</v>
      </c>
      <c r="AR882" s="32">
        <v>1732.7606201169999</v>
      </c>
      <c r="AS882" s="32">
        <v>2986.4682617190001</v>
      </c>
      <c r="AT882" s="32">
        <v>2085.8178710940001</v>
      </c>
      <c r="AU882" s="32">
        <v>741.49127197300004</v>
      </c>
      <c r="AV882" s="32">
        <v>215.20318603499999</v>
      </c>
      <c r="AW882" s="32">
        <v>1393.028686523</v>
      </c>
      <c r="AX882" s="32">
        <v>569.38177490199996</v>
      </c>
      <c r="AY882" s="32">
        <v>580.38098144499997</v>
      </c>
      <c r="AZ882" s="32">
        <v>454.37069702100001</v>
      </c>
      <c r="BA882" s="32">
        <v>143.87998962399999</v>
      </c>
      <c r="BB882" s="32">
        <v>1982.9985351559999</v>
      </c>
      <c r="BC882" s="32">
        <v>2233.1374511720001</v>
      </c>
      <c r="BD882" s="32">
        <v>2055.4060058589998</v>
      </c>
      <c r="BE882" s="32">
        <v>600.65637206999997</v>
      </c>
      <c r="BF882" s="32">
        <v>517.28118896499996</v>
      </c>
      <c r="BG882" s="32">
        <v>266.029205322</v>
      </c>
      <c r="BH882" s="32">
        <v>453.50296020500002</v>
      </c>
      <c r="BI882" s="32">
        <v>15500</v>
      </c>
      <c r="BJ882" s="32">
        <v>5379.0961914059999</v>
      </c>
      <c r="BK882" s="32">
        <v>122.150779724</v>
      </c>
      <c r="BL882" s="32">
        <v>1290.942749023</v>
      </c>
      <c r="BM882" s="32">
        <v>2597.8996582029999</v>
      </c>
      <c r="BN882" s="32">
        <v>817.14746093799999</v>
      </c>
      <c r="BO882" s="32">
        <v>4304.99609375</v>
      </c>
      <c r="BP882" s="32">
        <v>10252.469726562</v>
      </c>
      <c r="BQ882" s="32">
        <v>1017.391723633</v>
      </c>
      <c r="BR882" s="32">
        <v>4994.6049804690001</v>
      </c>
      <c r="BS882" s="32">
        <v>1721.4425048830001</v>
      </c>
      <c r="BT882" s="32">
        <v>2233.3547363279999</v>
      </c>
      <c r="BU882" s="32">
        <v>148.69999694800001</v>
      </c>
      <c r="BV882" s="32">
        <v>1218.1508789059999</v>
      </c>
      <c r="BW882" s="32">
        <v>551.28302001999998</v>
      </c>
      <c r="BX882" s="32">
        <v>1820.4871826169999</v>
      </c>
      <c r="BY882" s="32">
        <v>665.35412597699997</v>
      </c>
      <c r="BZ882" s="32">
        <v>692</v>
      </c>
      <c r="CA882" s="32">
        <v>782.95257568399995</v>
      </c>
      <c r="CB882" s="32">
        <v>229.55787658700001</v>
      </c>
      <c r="CC882" s="32">
        <v>42.738491058000001</v>
      </c>
      <c r="CD882" s="32">
        <v>235.09654235799999</v>
      </c>
      <c r="CE882" s="32">
        <v>431.88131713899998</v>
      </c>
      <c r="CF882" s="32">
        <v>6808.5263671880002</v>
      </c>
      <c r="CG882" s="32">
        <v>4242.5083007809999</v>
      </c>
      <c r="CH882" s="32">
        <v>9.5672712329999996</v>
      </c>
      <c r="CI882" s="32">
        <v>2293.5007324220001</v>
      </c>
      <c r="CJ882" s="32">
        <v>438.23361206099997</v>
      </c>
      <c r="CK882" s="32">
        <v>74.339996338000006</v>
      </c>
      <c r="CL882" s="32">
        <v>387.91744995099998</v>
      </c>
      <c r="CM882" s="32">
        <v>151.22529602099999</v>
      </c>
      <c r="CN882" s="32">
        <v>864.80706787099996</v>
      </c>
      <c r="CO882" s="32">
        <v>857.06518554700006</v>
      </c>
      <c r="CP882" s="32">
        <v>919.886230469</v>
      </c>
      <c r="CQ882" s="32">
        <v>4306.9809570309999</v>
      </c>
      <c r="CR882" s="32">
        <v>4082.8962402339998</v>
      </c>
      <c r="CS882" s="32">
        <v>1717.3737792970001</v>
      </c>
      <c r="CT882" s="32">
        <v>540.20001220699999</v>
      </c>
      <c r="CU882" s="32">
        <v>8318.572265625</v>
      </c>
      <c r="CV882" s="32">
        <v>246.771850586</v>
      </c>
      <c r="CW882" s="32">
        <v>224.15150451700001</v>
      </c>
      <c r="CX882" s="32">
        <v>1067.8643798830001</v>
      </c>
      <c r="CY882" s="32">
        <v>127.412200928</v>
      </c>
      <c r="CZ882" s="32">
        <v>1593.6479492190001</v>
      </c>
      <c r="DA882" s="32">
        <v>1835.609985352</v>
      </c>
      <c r="DB882" s="32">
        <v>190.375</v>
      </c>
      <c r="DC882" s="34">
        <v>3666</v>
      </c>
      <c r="DD882" s="32">
        <v>2951.2314453119998</v>
      </c>
      <c r="DE882" s="32">
        <v>638.80236816399997</v>
      </c>
      <c r="DG882" s="32">
        <v>0.810000002</v>
      </c>
      <c r="DI882" s="32">
        <v>68.396804810000006</v>
      </c>
      <c r="DJ882" s="32">
        <v>530</v>
      </c>
      <c r="DK882" s="32">
        <v>215.48736572300001</v>
      </c>
      <c r="DL882" s="32">
        <v>12297.353515625</v>
      </c>
      <c r="DM882" s="32">
        <v>1365.8078613279999</v>
      </c>
      <c r="DN882" s="32">
        <v>2349.1079101559999</v>
      </c>
      <c r="DO882" s="32">
        <v>530</v>
      </c>
      <c r="DP882" s="32">
        <v>228</v>
      </c>
      <c r="DS882" s="32">
        <v>14.07</v>
      </c>
      <c r="DT882" s="32">
        <v>625.56170654300001</v>
      </c>
      <c r="DU882" s="32">
        <v>101.6</v>
      </c>
      <c r="DV882" s="32">
        <v>3878.3854980470001</v>
      </c>
      <c r="DW882" s="32">
        <v>546.991699219</v>
      </c>
      <c r="DX882" s="32">
        <v>310</v>
      </c>
      <c r="DY882" s="32">
        <v>485.84246826200001</v>
      </c>
      <c r="EA882">
        <v>6.51</v>
      </c>
      <c r="EB882" s="32">
        <v>456.68029785200002</v>
      </c>
      <c r="EC882" s="32">
        <v>1228</v>
      </c>
    </row>
    <row r="883" spans="1:133">
      <c r="A883" s="33">
        <v>45107</v>
      </c>
      <c r="B883" s="32">
        <v>682.64685058600003</v>
      </c>
      <c r="C883" s="32">
        <v>5624.1435546880002</v>
      </c>
      <c r="D883" s="32">
        <v>1460.7797851559999</v>
      </c>
      <c r="E883" s="32">
        <v>2998.1572265619998</v>
      </c>
      <c r="F883" s="32">
        <v>924.54211425799997</v>
      </c>
      <c r="G883" s="32">
        <v>2564.3498535160002</v>
      </c>
      <c r="H883" s="32">
        <v>302.52697753899997</v>
      </c>
      <c r="I883" s="32">
        <v>159.290817261</v>
      </c>
      <c r="J883" s="32">
        <v>2620.3674316410002</v>
      </c>
      <c r="K883" s="32">
        <v>1643.2655029299999</v>
      </c>
      <c r="L883" s="32">
        <v>11271.227539062</v>
      </c>
      <c r="M883" s="32">
        <v>556.26177978500004</v>
      </c>
      <c r="N883" s="32">
        <v>205.14956665</v>
      </c>
      <c r="O883" s="32">
        <v>822.82678222699997</v>
      </c>
      <c r="P883" s="32">
        <v>610.097167969</v>
      </c>
      <c r="Q883" s="32">
        <v>101.373573303</v>
      </c>
      <c r="R883" s="32">
        <v>716.49017333999996</v>
      </c>
      <c r="S883" s="32">
        <v>1087.0139160159999</v>
      </c>
      <c r="T883" s="32">
        <v>102.64193725600001</v>
      </c>
      <c r="U883" s="32">
        <v>5312.01171875</v>
      </c>
      <c r="V883" s="32">
        <v>2276.6037597660002</v>
      </c>
      <c r="W883" s="32">
        <v>1947.890014648</v>
      </c>
      <c r="X883" s="32">
        <v>123.899200439</v>
      </c>
      <c r="Y883" s="32">
        <v>191.170776367</v>
      </c>
      <c r="Z883" s="32">
        <v>3816.3295898440001</v>
      </c>
      <c r="AA883" s="32">
        <v>271.53594970699999</v>
      </c>
      <c r="AB883" s="32">
        <v>1020.361022949</v>
      </c>
      <c r="AC883" s="32">
        <v>5908.4848632809999</v>
      </c>
      <c r="AD883" s="32">
        <v>2441.0549316410002</v>
      </c>
      <c r="AE883" s="32">
        <v>1755.5030517580001</v>
      </c>
      <c r="AF883" s="32">
        <v>506.137939453</v>
      </c>
      <c r="AG883" s="32">
        <v>2169.3544921880002</v>
      </c>
      <c r="AH883" s="32">
        <v>610.24182128899997</v>
      </c>
      <c r="AI883" s="32">
        <v>394.81069946299999</v>
      </c>
      <c r="AJ883" s="32">
        <v>1271.567993164</v>
      </c>
      <c r="AK883" s="32">
        <v>3378.1315917970001</v>
      </c>
      <c r="AL883" s="32">
        <v>725.78265380899995</v>
      </c>
      <c r="AM883" s="32">
        <v>960.99279785199997</v>
      </c>
      <c r="AN883" s="32">
        <v>2794.5334472660002</v>
      </c>
      <c r="AO883" s="32">
        <v>322.174072266</v>
      </c>
      <c r="AP883" s="32">
        <v>3384.5715332029999</v>
      </c>
      <c r="AQ883" s="32">
        <v>1075.8575439450001</v>
      </c>
      <c r="AR883" s="32">
        <v>1736.2561035159999</v>
      </c>
      <c r="AS883" s="32">
        <v>3017.462890625</v>
      </c>
      <c r="AT883" s="32">
        <v>2118.7990722660002</v>
      </c>
      <c r="AU883" s="32">
        <v>759.88366699200003</v>
      </c>
      <c r="AV883" s="32">
        <v>217.89947509800001</v>
      </c>
      <c r="AW883" s="32">
        <v>1387.8322753909999</v>
      </c>
      <c r="AX883" s="32">
        <v>573.57733154300001</v>
      </c>
      <c r="AY883" s="32">
        <v>588.87921142599998</v>
      </c>
      <c r="AZ883" s="32">
        <v>457.91738891599999</v>
      </c>
      <c r="BA883" s="32">
        <v>145.97972106899999</v>
      </c>
      <c r="BB883" s="32">
        <v>1990.4965820309999</v>
      </c>
      <c r="BC883" s="32">
        <v>2232.1379394529999</v>
      </c>
      <c r="BD883" s="32">
        <v>2081.3986816410002</v>
      </c>
      <c r="BE883" s="32">
        <v>614.85296630899995</v>
      </c>
      <c r="BF883" s="32">
        <v>523.07977294900002</v>
      </c>
      <c r="BG883" s="32">
        <v>268.827392578</v>
      </c>
      <c r="BH883" s="32">
        <v>456.76681518599997</v>
      </c>
      <c r="BI883" s="32">
        <v>15800</v>
      </c>
      <c r="BJ883" s="32">
        <v>5433.0869140619998</v>
      </c>
      <c r="BK883" s="32">
        <v>122.200714111</v>
      </c>
      <c r="BL883" s="32">
        <v>1296.3487548830001</v>
      </c>
      <c r="BM883" s="32">
        <v>2603.8903808589998</v>
      </c>
      <c r="BN883" s="32">
        <v>821.74609375</v>
      </c>
      <c r="BO883" s="32">
        <v>4343.9765625</v>
      </c>
      <c r="BP883" s="32">
        <v>10362.442382812</v>
      </c>
      <c r="BQ883" s="32">
        <v>1024.8872070309999</v>
      </c>
      <c r="BR883" s="32">
        <v>4982.1137695309999</v>
      </c>
      <c r="BS883" s="32">
        <v>1744.928100586</v>
      </c>
      <c r="BT883" s="32">
        <v>2265.232421875</v>
      </c>
      <c r="BU883" s="32">
        <v>151.05000305199999</v>
      </c>
      <c r="BV883" s="32">
        <v>1239.6590576169999</v>
      </c>
      <c r="BW883" s="32">
        <v>556.27661132799994</v>
      </c>
      <c r="BX883" s="32">
        <v>1839.4714355470001</v>
      </c>
      <c r="BY883" s="32">
        <v>666.354003906</v>
      </c>
      <c r="BZ883" s="32">
        <v>702</v>
      </c>
      <c r="CA883" s="32">
        <v>814.92614746100003</v>
      </c>
      <c r="CB883" s="32">
        <v>231.55662536599999</v>
      </c>
      <c r="CC883" s="32">
        <v>43.557884215999998</v>
      </c>
      <c r="CD883" s="32">
        <v>240.591796875</v>
      </c>
      <c r="CE883" s="32">
        <v>436.97747802700002</v>
      </c>
      <c r="CF883" s="32">
        <v>6896.4814453119998</v>
      </c>
      <c r="CG883" s="32">
        <v>4263.5009765619998</v>
      </c>
      <c r="CH883" s="32">
        <v>9.7674312590000003</v>
      </c>
      <c r="CI883" s="32">
        <v>2310.2666015619998</v>
      </c>
      <c r="CJ883" s="32">
        <v>444.331298828</v>
      </c>
      <c r="CK883" s="32">
        <v>73.970001221000004</v>
      </c>
      <c r="CL883" s="32">
        <v>394.81069946299999</v>
      </c>
      <c r="CM883" s="32">
        <v>153.28399658199999</v>
      </c>
      <c r="CN883" s="32">
        <v>869.80596923799999</v>
      </c>
      <c r="CO883" s="32">
        <v>869.55883789100005</v>
      </c>
      <c r="CP883" s="32">
        <v>926.68389892599998</v>
      </c>
      <c r="CQ883" s="32">
        <v>4395.9389648440001</v>
      </c>
      <c r="CR883" s="32">
        <v>4095.3891601559999</v>
      </c>
      <c r="CS883" s="32">
        <v>1736.7219238279999</v>
      </c>
      <c r="CT883" s="32">
        <v>568</v>
      </c>
      <c r="CU883" s="32">
        <v>8364.564453125</v>
      </c>
      <c r="CV883" s="32">
        <v>248.27105712900001</v>
      </c>
      <c r="CW883" s="32">
        <v>227.048294067</v>
      </c>
      <c r="CX883" s="32">
        <v>1078.740844727</v>
      </c>
      <c r="CY883" s="32">
        <v>126.91254425</v>
      </c>
      <c r="CZ883" s="32">
        <v>1639.6378173830001</v>
      </c>
      <c r="DA883" s="32">
        <v>1889.5837402340001</v>
      </c>
      <c r="DB883" s="32">
        <v>192.67469787600001</v>
      </c>
      <c r="DC883" s="34">
        <v>3682</v>
      </c>
      <c r="DD883" s="32">
        <v>2983.2229003910002</v>
      </c>
      <c r="DE883" s="32">
        <v>642.20129394499997</v>
      </c>
      <c r="DG883" s="32">
        <v>0.810000002</v>
      </c>
      <c r="DI883" s="32">
        <v>68.236953735</v>
      </c>
      <c r="DJ883" s="32">
        <v>529.5</v>
      </c>
      <c r="DK883" s="32">
        <v>220.88703918499999</v>
      </c>
      <c r="DL883" s="32">
        <v>12407.329101562</v>
      </c>
      <c r="DM883" s="32">
        <v>1376.802368164</v>
      </c>
      <c r="DN883" s="32">
        <v>2338.1169433589998</v>
      </c>
      <c r="DO883" s="32">
        <v>529.5</v>
      </c>
      <c r="DP883" s="32">
        <v>221.8</v>
      </c>
      <c r="DS883" s="32">
        <v>14.2</v>
      </c>
      <c r="DT883" s="32">
        <v>620.32696533199999</v>
      </c>
      <c r="DU883" s="32">
        <v>101.6</v>
      </c>
      <c r="DV883" s="32">
        <v>3900.3767089839998</v>
      </c>
      <c r="DW883" s="32">
        <v>572.205566406</v>
      </c>
      <c r="DX883" s="32">
        <v>305</v>
      </c>
      <c r="DY883" s="32">
        <v>482.44357299799998</v>
      </c>
      <c r="EA883">
        <v>6.6079999999999997</v>
      </c>
      <c r="EB883" s="32">
        <v>456.68029785200002</v>
      </c>
      <c r="EC883" s="32">
        <v>1300.5</v>
      </c>
    </row>
    <row r="884" spans="1:133">
      <c r="A884" s="33">
        <v>45110</v>
      </c>
      <c r="B884" s="32">
        <v>690.442871094</v>
      </c>
      <c r="C884" s="32">
        <v>5656.1333007809999</v>
      </c>
      <c r="D884" s="32">
        <v>1496.7741699220001</v>
      </c>
      <c r="E884" s="32">
        <v>2965.1665039059999</v>
      </c>
      <c r="F884" s="32">
        <v>916.54425048799999</v>
      </c>
      <c r="G884" s="32">
        <v>2573.3444824220001</v>
      </c>
      <c r="H884" s="32">
        <v>313.01751709000001</v>
      </c>
      <c r="I884" s="32">
        <v>161.258575439</v>
      </c>
      <c r="J884" s="32">
        <v>2601.3720703119998</v>
      </c>
      <c r="K884" s="32">
        <v>1633.7697753909999</v>
      </c>
      <c r="L884" s="32">
        <v>10369.608398438</v>
      </c>
      <c r="M884" s="32">
        <v>561.54071044900002</v>
      </c>
      <c r="N884" s="32">
        <v>202.550216675</v>
      </c>
      <c r="O884" s="32">
        <v>837.81634521499996</v>
      </c>
      <c r="P884" s="32">
        <v>625.29461669900002</v>
      </c>
      <c r="Q884" s="32">
        <v>101.937805176</v>
      </c>
      <c r="R884" s="32">
        <v>726.08605956999997</v>
      </c>
      <c r="S884" s="32">
        <v>1096.509765625</v>
      </c>
      <c r="T884" s="32">
        <v>103.39114379900001</v>
      </c>
      <c r="U884" s="32">
        <v>5272.9809570309999</v>
      </c>
      <c r="V884" s="32">
        <v>2226.6120605470001</v>
      </c>
      <c r="W884" s="32">
        <v>1925.3969726559999</v>
      </c>
      <c r="X884" s="32">
        <v>124.648887634</v>
      </c>
      <c r="Y884" s="32">
        <v>193.767669678</v>
      </c>
      <c r="Z884" s="32">
        <v>3842.5952148440001</v>
      </c>
      <c r="AA884" s="32">
        <v>278.12957763700001</v>
      </c>
      <c r="AB884" s="32">
        <v>1026.2448730470001</v>
      </c>
      <c r="AC884" s="32">
        <v>5920.4775390619998</v>
      </c>
      <c r="AD884" s="32">
        <v>2483.7824707029999</v>
      </c>
      <c r="AE884" s="32">
        <v>1759.5018310549999</v>
      </c>
      <c r="AF884" s="32">
        <v>495.13925170900001</v>
      </c>
      <c r="AG884" s="32">
        <v>2142.7548828119998</v>
      </c>
      <c r="AH884" s="32">
        <v>607.04260253899997</v>
      </c>
      <c r="AI884" s="32">
        <v>397.00851440399998</v>
      </c>
      <c r="AJ884" s="32">
        <v>1264.0704345700001</v>
      </c>
      <c r="AK884" s="32">
        <v>3389.12890625</v>
      </c>
      <c r="AL884" s="32">
        <v>727.78198242200006</v>
      </c>
      <c r="AM884" s="32">
        <v>965.39001464800003</v>
      </c>
      <c r="AN884" s="32">
        <v>2827.8720703119998</v>
      </c>
      <c r="AO884" s="32">
        <v>320.67437744099999</v>
      </c>
      <c r="AP884" s="32">
        <v>3399.5649414059999</v>
      </c>
      <c r="AQ884" s="32">
        <v>1074.8869628909999</v>
      </c>
      <c r="AR884" s="32">
        <v>1778.2019042970001</v>
      </c>
      <c r="AS884" s="32">
        <v>3002.4653320309999</v>
      </c>
      <c r="AT884" s="32">
        <v>2103.8076171880002</v>
      </c>
      <c r="AU884" s="32">
        <v>759.68377685500002</v>
      </c>
      <c r="AV884" s="32">
        <v>223.192169189</v>
      </c>
      <c r="AW884" s="32">
        <v>1385.633789062</v>
      </c>
      <c r="AX884" s="32">
        <v>587.36230468799999</v>
      </c>
      <c r="AY884" s="32">
        <v>587.87945556600005</v>
      </c>
      <c r="AZ884" s="32">
        <v>470.35559081999997</v>
      </c>
      <c r="BA884" s="32">
        <v>145.97972106899999</v>
      </c>
      <c r="BB884" s="32">
        <v>2017.4897460940001</v>
      </c>
      <c r="BC884" s="32">
        <v>2328.6005859380002</v>
      </c>
      <c r="BD884" s="32">
        <v>2090.3957519529999</v>
      </c>
      <c r="BE884" s="32">
        <v>609.45422363299997</v>
      </c>
      <c r="BF884" s="32">
        <v>519.88055419900002</v>
      </c>
      <c r="BG884" s="32">
        <v>274.42379760699998</v>
      </c>
      <c r="BH884" s="32">
        <v>460.71783447299998</v>
      </c>
      <c r="BI884" s="32">
        <v>15540</v>
      </c>
      <c r="BJ884" s="32">
        <v>5421.0888671880002</v>
      </c>
      <c r="BK884" s="32">
        <v>124.19827270499999</v>
      </c>
      <c r="BL884" s="32">
        <v>1322.837890625</v>
      </c>
      <c r="BM884" s="32">
        <v>2641.3312988279999</v>
      </c>
      <c r="BN884" s="32">
        <v>819.74664306600005</v>
      </c>
      <c r="BO884" s="32">
        <v>4373.9638671880002</v>
      </c>
      <c r="BP884" s="32">
        <v>10337.448242188</v>
      </c>
      <c r="BQ884" s="32">
        <v>1028.385131836</v>
      </c>
      <c r="BR884" s="32">
        <v>5087.5419921880002</v>
      </c>
      <c r="BS884" s="32">
        <v>1753.9226074220001</v>
      </c>
      <c r="BT884" s="32">
        <v>2260.40234375</v>
      </c>
      <c r="BU884" s="32">
        <v>153.60000610399999</v>
      </c>
      <c r="BV884" s="32">
        <v>1168.2907714840001</v>
      </c>
      <c r="BW884" s="32">
        <v>546.48931884800004</v>
      </c>
      <c r="BX884" s="32">
        <v>1841.469726562</v>
      </c>
      <c r="BY884" s="32">
        <v>667.55389404300001</v>
      </c>
      <c r="BZ884" s="32">
        <v>705</v>
      </c>
      <c r="CA884" s="32">
        <v>806.33331298799999</v>
      </c>
      <c r="CB884" s="32">
        <v>232.45608520499999</v>
      </c>
      <c r="CC884" s="32">
        <v>44.192413330000001</v>
      </c>
      <c r="CD884" s="32">
        <v>245.487548828</v>
      </c>
      <c r="CE884" s="32">
        <v>436.97747802700002</v>
      </c>
      <c r="CF884" s="32">
        <v>6978.4389648440001</v>
      </c>
      <c r="CG884" s="32">
        <v>4276.4965820309999</v>
      </c>
      <c r="CH884" s="32">
        <v>9.7692680359999997</v>
      </c>
      <c r="CI884" s="32">
        <v>2346.7573242190001</v>
      </c>
      <c r="CJ884" s="32">
        <v>458.77578735399999</v>
      </c>
      <c r="CK884" s="32">
        <v>74.319999695000007</v>
      </c>
      <c r="CL884" s="32">
        <v>397.00851440399998</v>
      </c>
      <c r="CM884" s="32">
        <v>155.52259826700001</v>
      </c>
      <c r="CN884" s="32">
        <v>873.80505371100003</v>
      </c>
      <c r="CO884" s="32">
        <v>877.55474853500004</v>
      </c>
      <c r="CP884" s="32">
        <v>917.687011719</v>
      </c>
      <c r="CQ884" s="32">
        <v>4408.9326171880002</v>
      </c>
      <c r="CR884" s="32">
        <v>4113.3798828119998</v>
      </c>
      <c r="CS884" s="32">
        <v>1756.9913330080001</v>
      </c>
      <c r="CT884" s="32">
        <v>601.79998779300001</v>
      </c>
      <c r="CU884" s="32">
        <v>8250.583984375</v>
      </c>
      <c r="CV884" s="32">
        <v>251.86920165999999</v>
      </c>
      <c r="CW884" s="32">
        <v>229.04608154300001</v>
      </c>
      <c r="CX884" s="32">
        <v>1081.7071533200001</v>
      </c>
      <c r="CY884" s="32">
        <v>123.864639282</v>
      </c>
      <c r="CZ884" s="32">
        <v>1628.6401367190001</v>
      </c>
      <c r="DA884" s="32">
        <v>1893.0821533200001</v>
      </c>
      <c r="DB884" s="32">
        <v>195.72430419899999</v>
      </c>
      <c r="DC884" s="34">
        <v>3690</v>
      </c>
      <c r="DD884" s="32">
        <v>2951.2314453119998</v>
      </c>
      <c r="DE884" s="32">
        <v>636.40307617200006</v>
      </c>
      <c r="DG884" s="32">
        <v>0.810000002</v>
      </c>
      <c r="DI884" s="32">
        <v>68.936309813999998</v>
      </c>
      <c r="DJ884" s="32">
        <v>524.5</v>
      </c>
      <c r="DK884" s="32">
        <v>225.38677978499999</v>
      </c>
      <c r="DL884" s="32">
        <v>12357.33984375</v>
      </c>
      <c r="DM884" s="32">
        <v>1372.804321289</v>
      </c>
      <c r="DN884" s="32">
        <v>2387.0776367190001</v>
      </c>
      <c r="DO884" s="32">
        <v>524.5</v>
      </c>
      <c r="DP884" s="32">
        <v>230.3</v>
      </c>
      <c r="DS884" s="32">
        <v>14.26</v>
      </c>
      <c r="DT884" s="32">
        <v>622.07183837900004</v>
      </c>
      <c r="DU884" s="32">
        <v>101.6</v>
      </c>
      <c r="DV884" s="32">
        <v>3806.4157714839998</v>
      </c>
      <c r="DW884" s="32">
        <v>554.89459228500004</v>
      </c>
      <c r="DX884" s="32">
        <v>305</v>
      </c>
      <c r="DY884" s="32">
        <v>495.2394104</v>
      </c>
      <c r="EA884">
        <v>6.5979999999999999</v>
      </c>
      <c r="EB884" s="32">
        <v>451.68380737299998</v>
      </c>
      <c r="EC884" s="32">
        <v>1341.5</v>
      </c>
    </row>
    <row r="885" spans="1:133">
      <c r="A885" s="33">
        <v>45111</v>
      </c>
      <c r="B885" s="32">
        <v>691.44238281200001</v>
      </c>
      <c r="C885" s="32">
        <v>5628.142578125</v>
      </c>
      <c r="D885" s="32">
        <v>1502.2734375</v>
      </c>
      <c r="E885" s="32">
        <v>2954.1696777339998</v>
      </c>
      <c r="F885" s="32">
        <v>917.54406738299997</v>
      </c>
      <c r="G885" s="32">
        <v>2537.3674316410002</v>
      </c>
      <c r="H885" s="32">
        <v>318.51257324199997</v>
      </c>
      <c r="I885" s="32">
        <v>161.01260375999999</v>
      </c>
      <c r="J885" s="32">
        <v>2590.3747558589998</v>
      </c>
      <c r="K885" s="32">
        <v>1622.275024414</v>
      </c>
      <c r="L885" s="32">
        <v>10575.521484375</v>
      </c>
      <c r="M885" s="32">
        <v>558.94610595699999</v>
      </c>
      <c r="N885" s="32">
        <v>202.95010375999999</v>
      </c>
      <c r="O885" s="32">
        <v>837.61645507799994</v>
      </c>
      <c r="P885" s="32">
        <v>626.09442138700001</v>
      </c>
      <c r="Q885" s="32">
        <v>101.279525757</v>
      </c>
      <c r="R885" s="32">
        <v>740.279785156</v>
      </c>
      <c r="S885" s="32">
        <v>1100.5079345700001</v>
      </c>
      <c r="T885" s="32">
        <v>103.690834045</v>
      </c>
      <c r="U885" s="32">
        <v>5233.951171875</v>
      </c>
      <c r="V885" s="32">
        <v>2226.6120605470001</v>
      </c>
      <c r="W885" s="32">
        <v>1898.9053955080001</v>
      </c>
      <c r="X885" s="32">
        <v>125.298629761</v>
      </c>
      <c r="Y885" s="32">
        <v>193.318191528</v>
      </c>
      <c r="Z885" s="32">
        <v>3876.6435546880002</v>
      </c>
      <c r="AA885" s="32">
        <v>280.62713623000002</v>
      </c>
      <c r="AB885" s="32">
        <v>1028.2062988279999</v>
      </c>
      <c r="AC885" s="32">
        <v>5900.4892578119998</v>
      </c>
      <c r="AD885" s="32">
        <v>2496.7866210940001</v>
      </c>
      <c r="AE885" s="32">
        <v>1747.5051269529999</v>
      </c>
      <c r="AF885" s="32">
        <v>490.43984985399999</v>
      </c>
      <c r="AG885" s="32">
        <v>2120.0959472660002</v>
      </c>
      <c r="AH885" s="32">
        <v>606.64276123000002</v>
      </c>
      <c r="AI885" s="32">
        <v>397.10839843799999</v>
      </c>
      <c r="AJ885" s="32">
        <v>1261.0714111330001</v>
      </c>
      <c r="AK885" s="32">
        <v>3397.1267089839998</v>
      </c>
      <c r="AL885" s="32">
        <v>728.18188476600005</v>
      </c>
      <c r="AM885" s="32">
        <v>961.19262695299994</v>
      </c>
      <c r="AN885" s="32">
        <v>2853.3662109380002</v>
      </c>
      <c r="AO885" s="32">
        <v>320.92434692400002</v>
      </c>
      <c r="AP885" s="32">
        <v>3390.5688476559999</v>
      </c>
      <c r="AQ885" s="32">
        <v>1073.431030273</v>
      </c>
      <c r="AR885" s="32">
        <v>1780.698608398</v>
      </c>
      <c r="AS885" s="32">
        <v>2988.4677734380002</v>
      </c>
      <c r="AT885" s="32">
        <v>2102.8081054690001</v>
      </c>
      <c r="AU885" s="32">
        <v>760.88323974599996</v>
      </c>
      <c r="AV885" s="32">
        <v>223.49177551299999</v>
      </c>
      <c r="AW885" s="32">
        <v>1378.0390625</v>
      </c>
      <c r="AX885" s="32">
        <v>596.35260009800004</v>
      </c>
      <c r="AY885" s="32">
        <v>584.88006591800001</v>
      </c>
      <c r="AZ885" s="32">
        <v>469.806152344</v>
      </c>
      <c r="BA885" s="32">
        <v>147.67945861800001</v>
      </c>
      <c r="BB885" s="32">
        <v>2016.4899902340001</v>
      </c>
      <c r="BC885" s="32">
        <v>2331.099609375</v>
      </c>
      <c r="BD885" s="32">
        <v>2098.3937988279999</v>
      </c>
      <c r="BE885" s="32">
        <v>610.05413818399995</v>
      </c>
      <c r="BF885" s="32">
        <v>526.479003906</v>
      </c>
      <c r="BG885" s="32">
        <v>269.42703247100002</v>
      </c>
      <c r="BH885" s="32">
        <v>463.46627807599998</v>
      </c>
      <c r="BI885" s="32">
        <v>15630</v>
      </c>
      <c r="BJ885" s="32">
        <v>5421.0888671880002</v>
      </c>
      <c r="BK885" s="32">
        <v>124.847480774</v>
      </c>
      <c r="BL885" s="32">
        <v>1337.974609375</v>
      </c>
      <c r="BM885" s="32">
        <v>2644.8256835940001</v>
      </c>
      <c r="BN885" s="32">
        <v>817.14746093799999</v>
      </c>
      <c r="BO885" s="32">
        <v>4310.9926757809999</v>
      </c>
      <c r="BP885" s="32">
        <v>10317.453125</v>
      </c>
      <c r="BQ885" s="32">
        <v>1030.3839111330001</v>
      </c>
      <c r="BR885" s="32">
        <v>5046.5703125</v>
      </c>
      <c r="BS885" s="32">
        <v>1763.4167480470001</v>
      </c>
      <c r="BT885" s="32">
        <v>2240.1166992190001</v>
      </c>
      <c r="BU885" s="32">
        <v>152.25</v>
      </c>
      <c r="BV885" s="32">
        <v>1173.1789550779999</v>
      </c>
      <c r="BW885" s="32">
        <v>542.29467773399995</v>
      </c>
      <c r="BX885" s="32">
        <v>1839.4714355470001</v>
      </c>
      <c r="BY885" s="32">
        <v>668.55383300799997</v>
      </c>
      <c r="BZ885" s="32">
        <v>704.5</v>
      </c>
      <c r="CA885" s="32">
        <v>805.13421630899995</v>
      </c>
      <c r="CB885" s="32">
        <v>231.956375122</v>
      </c>
      <c r="CC885" s="32">
        <v>43.847671509000001</v>
      </c>
      <c r="CD885" s="32">
        <v>241.69082641599999</v>
      </c>
      <c r="CE885" s="32">
        <v>435.27877807599998</v>
      </c>
      <c r="CF885" s="32">
        <v>6970.443359375</v>
      </c>
      <c r="CG885" s="32">
        <v>4272.498046875</v>
      </c>
      <c r="CI885" s="32">
        <v>2347.7438964839998</v>
      </c>
      <c r="CJ885" s="32">
        <v>459.72546386699997</v>
      </c>
      <c r="CK885" s="32">
        <v>73.660003661999994</v>
      </c>
      <c r="CL885" s="32">
        <v>397.10839843799999</v>
      </c>
      <c r="CM885" s="32">
        <v>152.46450805699999</v>
      </c>
      <c r="CN885" s="32">
        <v>873.80505371100003</v>
      </c>
      <c r="CO885" s="32">
        <v>888.54919433600003</v>
      </c>
      <c r="CP885" s="32">
        <v>908.69000244100005</v>
      </c>
      <c r="CQ885" s="32">
        <v>4368.9516601559999</v>
      </c>
      <c r="CR885" s="32">
        <v>4081.3967285160002</v>
      </c>
      <c r="CS885" s="32">
        <v>1758.8341064450001</v>
      </c>
      <c r="CT885" s="32">
        <v>615.20001220699999</v>
      </c>
      <c r="CU885" s="32">
        <v>8238.5859375</v>
      </c>
      <c r="CV885" s="32">
        <v>247.67137145999999</v>
      </c>
      <c r="CW885" s="32">
        <v>228.14706420900001</v>
      </c>
      <c r="CX885" s="32">
        <v>1075.7745361330001</v>
      </c>
      <c r="CY885" s="32">
        <v>122.015922546</v>
      </c>
      <c r="CZ885" s="32">
        <v>1592.648071289</v>
      </c>
      <c r="DA885" s="32">
        <v>1900.5783691409999</v>
      </c>
      <c r="DB885" s="32">
        <v>192.174758911</v>
      </c>
      <c r="DC885" s="34">
        <v>3680</v>
      </c>
      <c r="DD885" s="32">
        <v>2963.2282714839998</v>
      </c>
      <c r="DE885" s="32">
        <v>642.40124511700003</v>
      </c>
      <c r="DG885" s="32">
        <v>0.810000002</v>
      </c>
      <c r="DI885" s="32">
        <v>68.316886901999993</v>
      </c>
      <c r="DJ885" s="32">
        <v>552.6</v>
      </c>
      <c r="DK885" s="32">
        <v>230.386474609</v>
      </c>
      <c r="DL885" s="32">
        <v>12302.3515625</v>
      </c>
      <c r="DM885" s="32">
        <v>1370.8054199220001</v>
      </c>
      <c r="DN885" s="32">
        <v>2372.0895996089998</v>
      </c>
      <c r="DO885" s="32">
        <v>552.6</v>
      </c>
      <c r="DP885" s="32">
        <v>235</v>
      </c>
      <c r="DS885" s="32">
        <v>14.52</v>
      </c>
      <c r="DT885" s="32">
        <v>610.72967529300001</v>
      </c>
      <c r="DU885" s="32">
        <v>101.6</v>
      </c>
      <c r="DV885" s="32">
        <v>3774.4289550779999</v>
      </c>
      <c r="DW885" s="32">
        <v>555.83532714800003</v>
      </c>
      <c r="DX885" s="32">
        <v>301.5</v>
      </c>
      <c r="DY885" s="32">
        <v>494.83953857400002</v>
      </c>
      <c r="EA885">
        <v>6.8120000000000003</v>
      </c>
      <c r="EB885" s="32">
        <v>444.688720703</v>
      </c>
      <c r="EC885" s="32">
        <v>1351.5</v>
      </c>
    </row>
    <row r="886" spans="1:133">
      <c r="A886" s="33">
        <v>45112</v>
      </c>
      <c r="B886" s="32">
        <v>685.44543456999997</v>
      </c>
      <c r="C886" s="32">
        <v>5518.1787109380002</v>
      </c>
      <c r="D886" s="32">
        <v>1469.778320312</v>
      </c>
      <c r="E886" s="32">
        <v>2933.1755371089998</v>
      </c>
      <c r="F886" s="32">
        <v>908.14672851600005</v>
      </c>
      <c r="G886" s="32">
        <v>2448.4245605470001</v>
      </c>
      <c r="H886" s="32">
        <v>318.01300048799999</v>
      </c>
      <c r="I886" s="32">
        <v>159.73356628400001</v>
      </c>
      <c r="J886" s="32">
        <v>2566.3803710940001</v>
      </c>
      <c r="K886" s="32">
        <v>1596.7863769529999</v>
      </c>
      <c r="L886" s="32">
        <v>10615.504882812</v>
      </c>
      <c r="M886" s="32">
        <v>556.44079589800003</v>
      </c>
      <c r="N886" s="32">
        <v>203.749908447</v>
      </c>
      <c r="O886" s="32">
        <v>830.02166748000002</v>
      </c>
      <c r="P886" s="32">
        <v>621.89514160199997</v>
      </c>
      <c r="Q886" s="32">
        <v>99.680877686000002</v>
      </c>
      <c r="R886" s="32">
        <v>736.48144531200001</v>
      </c>
      <c r="S886" s="32">
        <v>1084.0151367190001</v>
      </c>
      <c r="T886" s="32">
        <v>102.042564392</v>
      </c>
      <c r="U886" s="32">
        <v>5101.248046875</v>
      </c>
      <c r="V886" s="32">
        <v>2214.6145019529999</v>
      </c>
      <c r="W886" s="32">
        <v>1877.412109375</v>
      </c>
      <c r="X886" s="32">
        <v>122.999572754</v>
      </c>
      <c r="Y886" s="32">
        <v>187.674957275</v>
      </c>
      <c r="Z886" s="32">
        <v>3845.513671875</v>
      </c>
      <c r="AA886" s="32">
        <v>278.62908935500002</v>
      </c>
      <c r="AB886" s="32">
        <v>1007.612670898</v>
      </c>
      <c r="AC886" s="32">
        <v>5900.4892578119998</v>
      </c>
      <c r="AD886" s="32">
        <v>2459.6320800779999</v>
      </c>
      <c r="AE886" s="32">
        <v>1719.013305664</v>
      </c>
      <c r="AF886" s="32">
        <v>486.64031982400002</v>
      </c>
      <c r="AG886" s="32">
        <v>2102.3625488279999</v>
      </c>
      <c r="AH886" s="32">
        <v>605.24310302699996</v>
      </c>
      <c r="AI886" s="32">
        <v>389.51589965800002</v>
      </c>
      <c r="AJ886" s="32">
        <v>1245.0769042970001</v>
      </c>
      <c r="AK886" s="32">
        <v>3368.1342773440001</v>
      </c>
      <c r="AL886" s="32">
        <v>725.78265380899995</v>
      </c>
      <c r="AM886" s="32">
        <v>932.21099853500004</v>
      </c>
      <c r="AN886" s="32">
        <v>2829.8330078119998</v>
      </c>
      <c r="AO886" s="32">
        <v>317.77511596699998</v>
      </c>
      <c r="AP886" s="32">
        <v>3369.5776367190001</v>
      </c>
      <c r="AQ886" s="32">
        <v>1031.6975097659999</v>
      </c>
      <c r="AR886" s="32">
        <v>1769.7127685549999</v>
      </c>
      <c r="AS886" s="32">
        <v>2942.4760742190001</v>
      </c>
      <c r="AT886" s="32">
        <v>2057.8337402339998</v>
      </c>
      <c r="AU886" s="32">
        <v>743.69036865199996</v>
      </c>
      <c r="AV886" s="32">
        <v>219.39739990199999</v>
      </c>
      <c r="AW886" s="32">
        <v>1365.647827148</v>
      </c>
      <c r="AX886" s="32">
        <v>596.95190429700006</v>
      </c>
      <c r="AY886" s="32">
        <v>574.38220214800003</v>
      </c>
      <c r="AZ886" s="32">
        <v>459.36599731400003</v>
      </c>
      <c r="BA886" s="32">
        <v>145.22982788100001</v>
      </c>
      <c r="BB886" s="32">
        <v>2005.4929199220001</v>
      </c>
      <c r="BC886" s="32">
        <v>2267.6240234380002</v>
      </c>
      <c r="BD886" s="32">
        <v>2073.4011230470001</v>
      </c>
      <c r="BE886" s="32">
        <v>602.45593261700003</v>
      </c>
      <c r="BF886" s="32">
        <v>522.28002929700006</v>
      </c>
      <c r="BG886" s="32">
        <v>269.82675170900001</v>
      </c>
      <c r="BH886" s="32">
        <v>455.73611450200002</v>
      </c>
      <c r="BI886" s="32">
        <v>15335</v>
      </c>
      <c r="BJ886" s="32">
        <v>5347.1015625</v>
      </c>
      <c r="BK886" s="32">
        <v>123.898643494</v>
      </c>
      <c r="BL886" s="32">
        <v>1324.4597167970001</v>
      </c>
      <c r="BM886" s="32">
        <v>2617.3688964839998</v>
      </c>
      <c r="BN886" s="32">
        <v>837.14129638700001</v>
      </c>
      <c r="BO886" s="32">
        <v>4290.001953125</v>
      </c>
      <c r="BP886" s="32">
        <v>10287.461914062</v>
      </c>
      <c r="BQ886" s="32">
        <v>1014.893188477</v>
      </c>
      <c r="BR886" s="32">
        <v>5013.5922851559999</v>
      </c>
      <c r="BS886" s="32">
        <v>1727.438842773</v>
      </c>
      <c r="BT886" s="32">
        <v>2237.21875</v>
      </c>
      <c r="BU886" s="32">
        <v>151</v>
      </c>
      <c r="BV886" s="32">
        <v>1165.357788086</v>
      </c>
      <c r="BW886" s="32">
        <v>543.293457031</v>
      </c>
      <c r="BX886" s="32">
        <v>1788.0141601559999</v>
      </c>
      <c r="BY886" s="32">
        <v>659.754394531</v>
      </c>
      <c r="BZ886" s="32">
        <v>703</v>
      </c>
      <c r="CA886" s="32">
        <v>789.34735107400002</v>
      </c>
      <c r="CB886" s="32">
        <v>227.65904235799999</v>
      </c>
      <c r="CC886" s="32">
        <v>43.797706603999998</v>
      </c>
      <c r="CD886" s="32">
        <v>238.193847656</v>
      </c>
      <c r="CE886" s="32">
        <v>429.58294677700002</v>
      </c>
      <c r="CF886" s="32">
        <v>6950.4536132809999</v>
      </c>
      <c r="CG886" s="32">
        <v>4247.5063476559999</v>
      </c>
      <c r="CH886" s="32">
        <v>9.6223602289999999</v>
      </c>
      <c r="CI886" s="32">
        <v>2296.9523925779999</v>
      </c>
      <c r="CJ886" s="32">
        <v>457.77618408199999</v>
      </c>
      <c r="CK886" s="32">
        <v>72.669998168999996</v>
      </c>
      <c r="CL886" s="32">
        <v>389.51589965800002</v>
      </c>
      <c r="CM886" s="32">
        <v>149.94609069800001</v>
      </c>
      <c r="CN886" s="32">
        <v>867.80633544900002</v>
      </c>
      <c r="CO886" s="32">
        <v>886.05053710899995</v>
      </c>
      <c r="CP886" s="32">
        <v>910.48937988299997</v>
      </c>
      <c r="CQ886" s="32">
        <v>4317.9755859380002</v>
      </c>
      <c r="CR886" s="32">
        <v>4075.3996582029999</v>
      </c>
      <c r="CS886" s="32">
        <v>1727.5085449220001</v>
      </c>
      <c r="CT886" s="32">
        <v>573.40002441399997</v>
      </c>
      <c r="CU886" s="32">
        <v>8202.5927734380002</v>
      </c>
      <c r="CV886" s="32">
        <v>248.670852661</v>
      </c>
      <c r="CW886" s="32">
        <v>223.35240173299999</v>
      </c>
      <c r="CX886" s="32">
        <v>1054.0217285159999</v>
      </c>
      <c r="CY886" s="32">
        <v>121.76609802199999</v>
      </c>
      <c r="CZ886" s="32">
        <v>1559.6553955080001</v>
      </c>
      <c r="DA886" s="32">
        <v>1902.5776367190001</v>
      </c>
      <c r="DB886" s="32">
        <v>192.62469482399999</v>
      </c>
      <c r="DC886" s="34">
        <v>3682</v>
      </c>
      <c r="DD886" s="32">
        <v>2945.2329101559999</v>
      </c>
      <c r="DE886" s="32">
        <v>636.80297851600005</v>
      </c>
      <c r="DG886" s="32">
        <v>0.810000002</v>
      </c>
      <c r="DI886" s="32">
        <v>67.937225342000005</v>
      </c>
      <c r="DJ886" s="32">
        <v>542</v>
      </c>
      <c r="DK886" s="32">
        <v>222.38694763199999</v>
      </c>
      <c r="DL886" s="32">
        <v>12252.362304688</v>
      </c>
      <c r="DM886" s="32">
        <v>1345.8181152340001</v>
      </c>
      <c r="DN886" s="32">
        <v>2348.1088867190001</v>
      </c>
      <c r="DO886" s="32">
        <v>542</v>
      </c>
      <c r="DP886" s="32">
        <v>236.1</v>
      </c>
      <c r="DS886" s="32">
        <v>14.68</v>
      </c>
      <c r="DT886" s="32">
        <v>601.13250732400002</v>
      </c>
      <c r="DU886" s="32">
        <v>101.6</v>
      </c>
      <c r="DV886" s="32">
        <v>3754.4372558589998</v>
      </c>
      <c r="DW886" s="32">
        <v>543.04028320299994</v>
      </c>
      <c r="DX886" s="32">
        <v>308</v>
      </c>
      <c r="DY886" s="32">
        <v>499.33807373000002</v>
      </c>
      <c r="EA886">
        <v>6.98</v>
      </c>
      <c r="EB886" s="32">
        <v>439.69219970699999</v>
      </c>
      <c r="EC886" s="32">
        <v>1351.5</v>
      </c>
    </row>
    <row r="887" spans="1:133">
      <c r="A887" s="33">
        <v>45113</v>
      </c>
      <c r="B887" s="32">
        <v>667.65466308600003</v>
      </c>
      <c r="C887" s="32">
        <v>5462.197265625</v>
      </c>
      <c r="D887" s="32">
        <v>1391.2901611330001</v>
      </c>
      <c r="E887" s="32">
        <v>2893.1865234380002</v>
      </c>
      <c r="F887" s="32">
        <v>903.94787597699997</v>
      </c>
      <c r="G887" s="32">
        <v>2449.4240722660002</v>
      </c>
      <c r="H887" s="32">
        <v>302.92663574199997</v>
      </c>
      <c r="I887" s="32">
        <v>152.40362548799999</v>
      </c>
      <c r="J887" s="32">
        <v>2536.3876953119998</v>
      </c>
      <c r="K887" s="32">
        <v>1583.292358398</v>
      </c>
      <c r="L887" s="32">
        <v>10323.627929688</v>
      </c>
      <c r="M887" s="32">
        <v>546.15124511700003</v>
      </c>
      <c r="N887" s="32">
        <v>200.750656128</v>
      </c>
      <c r="O887" s="32">
        <v>807.83721923799999</v>
      </c>
      <c r="P887" s="32">
        <v>599.49890136700003</v>
      </c>
      <c r="Q887" s="32">
        <v>97.800102233999993</v>
      </c>
      <c r="R887" s="32">
        <v>716.49017333999996</v>
      </c>
      <c r="S887" s="32">
        <v>1057.5270996090001</v>
      </c>
      <c r="T887" s="32">
        <v>99.595138550000001</v>
      </c>
      <c r="U887" s="32">
        <v>4966.5942382809999</v>
      </c>
      <c r="V887" s="32">
        <v>2177.6208496089998</v>
      </c>
      <c r="W887" s="32">
        <v>1858.9178466799999</v>
      </c>
      <c r="X887" s="32">
        <v>121.85004425</v>
      </c>
      <c r="Y887" s="32">
        <v>182.83078002900001</v>
      </c>
      <c r="Z887" s="32">
        <v>3730.7224121089998</v>
      </c>
      <c r="AA887" s="32">
        <v>274.832763672</v>
      </c>
      <c r="AB887" s="32">
        <v>1000.2578125</v>
      </c>
      <c r="AC887" s="32">
        <v>5806.5454101559999</v>
      </c>
      <c r="AD887" s="32">
        <v>2426.1928710940001</v>
      </c>
      <c r="AE887" s="32">
        <v>1693.0206298830001</v>
      </c>
      <c r="AF887" s="32">
        <v>480.64108276399998</v>
      </c>
      <c r="AG887" s="32">
        <v>2062.9555664059999</v>
      </c>
      <c r="AH887" s="32">
        <v>595.84552001999998</v>
      </c>
      <c r="AI887" s="32">
        <v>381.22409057599998</v>
      </c>
      <c r="AJ887" s="32">
        <v>1209.0891113279999</v>
      </c>
      <c r="AK887" s="32">
        <v>3316.1477050779999</v>
      </c>
      <c r="AL887" s="32">
        <v>707.58807373000002</v>
      </c>
      <c r="AM887" s="32">
        <v>946.60192871100003</v>
      </c>
      <c r="AN887" s="32">
        <v>2788.6508789059999</v>
      </c>
      <c r="AO887" s="32">
        <v>311.62655639600001</v>
      </c>
      <c r="AP887" s="32">
        <v>3297.6081542970001</v>
      </c>
      <c r="AQ887" s="32">
        <v>1005.9777832029999</v>
      </c>
      <c r="AR887" s="32">
        <v>1752.235351562</v>
      </c>
      <c r="AS887" s="32">
        <v>2903.4829101559999</v>
      </c>
      <c r="AT887" s="32">
        <v>2014.858032227</v>
      </c>
      <c r="AU887" s="32">
        <v>721.69958496100003</v>
      </c>
      <c r="AV887" s="32">
        <v>210.90911865199999</v>
      </c>
      <c r="AW887" s="32">
        <v>1335.868530273</v>
      </c>
      <c r="AX887" s="32">
        <v>571.979003906</v>
      </c>
      <c r="AY887" s="32">
        <v>557.38568115199996</v>
      </c>
      <c r="AZ887" s="32">
        <v>449.525299072</v>
      </c>
      <c r="BA887" s="32">
        <v>137.987182617</v>
      </c>
      <c r="BB887" s="32">
        <v>1973.000976562</v>
      </c>
      <c r="BC887" s="32">
        <v>2167.6628417970001</v>
      </c>
      <c r="BD887" s="32">
        <v>2034.412109375</v>
      </c>
      <c r="BE887" s="32">
        <v>599.65661621100003</v>
      </c>
      <c r="BF887" s="32">
        <v>517.28118896499996</v>
      </c>
      <c r="BG887" s="32">
        <v>268.62753295900001</v>
      </c>
      <c r="BH887" s="32">
        <v>449.03665161100002</v>
      </c>
      <c r="BI887" s="32">
        <v>14520</v>
      </c>
      <c r="BJ887" s="32">
        <v>5209.1245117190001</v>
      </c>
      <c r="BK887" s="32">
        <v>121.351753235</v>
      </c>
      <c r="BL887" s="32">
        <v>1304.9982910159999</v>
      </c>
      <c r="BM887" s="32">
        <v>2583.9216308589998</v>
      </c>
      <c r="BN887" s="32">
        <v>819.54669189499998</v>
      </c>
      <c r="BO887" s="32">
        <v>4186.05078125</v>
      </c>
      <c r="BP887" s="32">
        <v>10057.517578125</v>
      </c>
      <c r="BQ887" s="32">
        <v>968.02117919900002</v>
      </c>
      <c r="BR887" s="32">
        <v>4892.6743164059999</v>
      </c>
      <c r="BS887" s="32">
        <v>1659.4805908200001</v>
      </c>
      <c r="BT887" s="32">
        <v>2180.2258300779999</v>
      </c>
      <c r="BU887" s="32">
        <v>145.19999694800001</v>
      </c>
      <c r="BV887" s="32">
        <v>1139.4500732419999</v>
      </c>
      <c r="BW887" s="32">
        <v>533.50622558600003</v>
      </c>
      <c r="BX887" s="32">
        <v>1759.537719727</v>
      </c>
      <c r="BY887" s="32">
        <v>644.35559081999997</v>
      </c>
      <c r="BZ887" s="32">
        <v>685.5</v>
      </c>
      <c r="CA887" s="32">
        <v>770.16314697300004</v>
      </c>
      <c r="CB887" s="32">
        <v>217.96507263199999</v>
      </c>
      <c r="CC887" s="32">
        <v>43.268096923999998</v>
      </c>
      <c r="CD887" s="32">
        <v>232.498779297</v>
      </c>
      <c r="CE887" s="32">
        <v>417.09219360399999</v>
      </c>
      <c r="CF887" s="32">
        <v>6579.9682617190001</v>
      </c>
      <c r="CG887" s="32">
        <v>4098.5590820309999</v>
      </c>
      <c r="CH887" s="32">
        <v>9.3377313609999995</v>
      </c>
      <c r="CI887" s="32">
        <v>2233.3400878910002</v>
      </c>
      <c r="CJ887" s="32">
        <v>432.58575439499998</v>
      </c>
      <c r="CK887" s="32">
        <v>70.739997864000003</v>
      </c>
      <c r="CL887" s="32">
        <v>381.22409057599998</v>
      </c>
      <c r="CM887" s="32">
        <v>146.608184814</v>
      </c>
      <c r="CN887" s="32">
        <v>847.81085205099998</v>
      </c>
      <c r="CO887" s="32">
        <v>856.06573486299999</v>
      </c>
      <c r="CP887" s="32">
        <v>897.89367675799997</v>
      </c>
      <c r="CQ887" s="32">
        <v>4207.0278320309999</v>
      </c>
      <c r="CR887" s="32">
        <v>4036.9196777339998</v>
      </c>
      <c r="CS887" s="32">
        <v>1691.5762939450001</v>
      </c>
      <c r="CT887" s="32">
        <v>553.20001220699999</v>
      </c>
      <c r="CU887" s="32">
        <v>8084.6127929690001</v>
      </c>
      <c r="CV887" s="32">
        <v>249.17059326200001</v>
      </c>
      <c r="CW887" s="32">
        <v>218.45782470699999</v>
      </c>
      <c r="CX887" s="32">
        <v>1044.134155273</v>
      </c>
      <c r="CY887" s="32">
        <v>119.76746368400001</v>
      </c>
      <c r="CZ887" s="32">
        <v>1522.663696289</v>
      </c>
      <c r="DA887" s="32">
        <v>1850.6026611330001</v>
      </c>
      <c r="DB887" s="32">
        <v>185.8256073</v>
      </c>
      <c r="DC887" s="34">
        <v>3684</v>
      </c>
      <c r="DD887" s="32">
        <v>2879.2502441410002</v>
      </c>
      <c r="DE887" s="32">
        <v>612.81036376999998</v>
      </c>
      <c r="DG887" s="32">
        <v>0.810000002</v>
      </c>
      <c r="DI887" s="32">
        <v>65.399581909000005</v>
      </c>
      <c r="DJ887" s="32">
        <v>547.6</v>
      </c>
      <c r="DK887" s="32">
        <v>218.487182617</v>
      </c>
      <c r="DL887" s="32">
        <v>11907.436523438</v>
      </c>
      <c r="DM887" s="32">
        <v>1304.3389892580001</v>
      </c>
      <c r="DN887" s="32">
        <v>2267.673828125</v>
      </c>
      <c r="DO887" s="32">
        <v>547.6</v>
      </c>
      <c r="DP887" s="32">
        <v>230</v>
      </c>
      <c r="DS887" s="32">
        <v>14.31</v>
      </c>
      <c r="DT887" s="32">
        <v>602.44128418000003</v>
      </c>
      <c r="DU887" s="32">
        <v>101.15</v>
      </c>
      <c r="DV887" s="32">
        <v>3676.4694824220001</v>
      </c>
      <c r="DW887" s="32">
        <v>535.13732910199997</v>
      </c>
      <c r="DX887" s="32">
        <v>302.89999999999998</v>
      </c>
      <c r="DY887" s="32">
        <v>479.144622803</v>
      </c>
      <c r="EA887">
        <v>6.9080000000000004</v>
      </c>
      <c r="EB887" s="32">
        <v>434.69570922899999</v>
      </c>
      <c r="EC887" s="32">
        <v>1302.5</v>
      </c>
    </row>
    <row r="888" spans="1:133">
      <c r="A888" s="33">
        <v>45114</v>
      </c>
      <c r="B888" s="32">
        <v>673.25177001999998</v>
      </c>
      <c r="C888" s="32">
        <v>5560.1650390619998</v>
      </c>
      <c r="D888" s="32">
        <v>1415.2866210940001</v>
      </c>
      <c r="E888" s="32">
        <v>2874.1921386720001</v>
      </c>
      <c r="F888" s="32">
        <v>899.74902343799999</v>
      </c>
      <c r="G888" s="32">
        <v>2392.4606933589998</v>
      </c>
      <c r="H888" s="32">
        <v>302.726806641</v>
      </c>
      <c r="I888" s="32">
        <v>154.76495361299999</v>
      </c>
      <c r="J888" s="32">
        <v>2462.4055175779999</v>
      </c>
      <c r="K888" s="32">
        <v>1579.2941894529999</v>
      </c>
      <c r="L888" s="32">
        <v>10105.720703125</v>
      </c>
      <c r="M888" s="32">
        <v>545.70385742200006</v>
      </c>
      <c r="N888" s="32">
        <v>199.251022339</v>
      </c>
      <c r="O888" s="32">
        <v>813.63317871100003</v>
      </c>
      <c r="P888" s="32">
        <v>605.89782714800003</v>
      </c>
      <c r="Q888" s="32">
        <v>97.517990112000007</v>
      </c>
      <c r="R888" s="32">
        <v>709.29315185500002</v>
      </c>
      <c r="S888" s="32">
        <v>1068.022460938</v>
      </c>
      <c r="T888" s="32">
        <v>100.344345093</v>
      </c>
      <c r="U888" s="32">
        <v>4970.4965820309999</v>
      </c>
      <c r="V888" s="32">
        <v>2152.625</v>
      </c>
      <c r="W888" s="32">
        <v>1861.9168701169999</v>
      </c>
      <c r="X888" s="32">
        <v>121.800056458</v>
      </c>
      <c r="Y888" s="32">
        <v>184.22909545900001</v>
      </c>
      <c r="Z888" s="32">
        <v>3766.7163085940001</v>
      </c>
      <c r="AA888" s="32">
        <v>276.53109741200001</v>
      </c>
      <c r="AB888" s="32">
        <v>979.86041259800004</v>
      </c>
      <c r="AC888" s="32">
        <v>5738.5859375</v>
      </c>
      <c r="AD888" s="32">
        <v>2467.0627441410002</v>
      </c>
      <c r="AE888" s="32">
        <v>1713.0151367190001</v>
      </c>
      <c r="AF888" s="32">
        <v>489.33996581999997</v>
      </c>
      <c r="AG888" s="32">
        <v>2039.311523438</v>
      </c>
      <c r="AH888" s="32">
        <v>597.24517822300004</v>
      </c>
      <c r="AI888" s="32">
        <v>381.42385864300002</v>
      </c>
      <c r="AJ888" s="32">
        <v>1216.586547852</v>
      </c>
      <c r="AK888" s="32">
        <v>3269.1596679690001</v>
      </c>
      <c r="AL888" s="32">
        <v>705.58862304700006</v>
      </c>
      <c r="AM888" s="32">
        <v>931.01171875</v>
      </c>
      <c r="AN888" s="32">
        <v>2798.4560546880002</v>
      </c>
      <c r="AO888" s="32">
        <v>308.72720336899999</v>
      </c>
      <c r="AP888" s="32">
        <v>3307.6040039059999</v>
      </c>
      <c r="AQ888" s="32">
        <v>1008.404174805</v>
      </c>
      <c r="AR888" s="32">
        <v>1741.7489013669999</v>
      </c>
      <c r="AS888" s="32">
        <v>2859.4909667970001</v>
      </c>
      <c r="AT888" s="32">
        <v>2031.8485107419999</v>
      </c>
      <c r="AU888" s="32">
        <v>724.09857177699996</v>
      </c>
      <c r="AV888" s="32">
        <v>213.80511474599999</v>
      </c>
      <c r="AW888" s="32">
        <v>1315.083007812</v>
      </c>
      <c r="AX888" s="32">
        <v>571.57940673799999</v>
      </c>
      <c r="AY888" s="32">
        <v>555.38610839800003</v>
      </c>
      <c r="AZ888" s="32">
        <v>453.121917725</v>
      </c>
      <c r="BA888" s="32">
        <v>140.98690795900001</v>
      </c>
      <c r="BB888" s="32">
        <v>1990.996459961</v>
      </c>
      <c r="BC888" s="32">
        <v>2200.1501464839998</v>
      </c>
      <c r="BD888" s="32">
        <v>2028.4138183590001</v>
      </c>
      <c r="BE888" s="32">
        <v>594.45782470699999</v>
      </c>
      <c r="BF888" s="32">
        <v>520.48040771499996</v>
      </c>
      <c r="BG888" s="32">
        <v>270.32644653300002</v>
      </c>
      <c r="BH888" s="32">
        <v>452.12875366200001</v>
      </c>
      <c r="BI888" s="32">
        <v>14685</v>
      </c>
      <c r="BJ888" s="32">
        <v>5253.1171875</v>
      </c>
      <c r="BK888" s="32">
        <v>122.100837708</v>
      </c>
      <c r="BL888" s="32">
        <v>1313.1071777340001</v>
      </c>
      <c r="BM888" s="32">
        <v>2569.9436035160002</v>
      </c>
      <c r="BN888" s="32">
        <v>817.54730224599996</v>
      </c>
      <c r="BO888" s="32">
        <v>4175.0556640619998</v>
      </c>
      <c r="BP888" s="32">
        <v>9971.5390625</v>
      </c>
      <c r="BQ888" s="32">
        <v>974.017578125</v>
      </c>
      <c r="BR888" s="32">
        <v>4911.662109375</v>
      </c>
      <c r="BS888" s="32">
        <v>1705.9520263669999</v>
      </c>
      <c r="BT888" s="32">
        <v>2291.3139648440001</v>
      </c>
      <c r="BU888" s="32">
        <v>148.5</v>
      </c>
      <c r="BV888" s="32">
        <v>1137.494750977</v>
      </c>
      <c r="BW888" s="32">
        <v>537.10144043000003</v>
      </c>
      <c r="BX888" s="32">
        <v>1732.560180664</v>
      </c>
      <c r="BY888" s="32">
        <v>646.15539550799997</v>
      </c>
      <c r="BZ888" s="32">
        <v>693.5</v>
      </c>
      <c r="CA888" s="32">
        <v>778.75616455099998</v>
      </c>
      <c r="CB888" s="32">
        <v>223.96133422899999</v>
      </c>
      <c r="CC888" s="32">
        <v>43.063247681</v>
      </c>
      <c r="CD888" s="32">
        <v>232.398880005</v>
      </c>
      <c r="CE888" s="32">
        <v>419.69030761699997</v>
      </c>
      <c r="CF888" s="32">
        <v>6655.9443359380002</v>
      </c>
      <c r="CG888" s="32">
        <v>3996.5949707029999</v>
      </c>
      <c r="CH888" s="32">
        <v>9.4570922849999999</v>
      </c>
      <c r="CI888" s="32">
        <v>2251.0922851559999</v>
      </c>
      <c r="CJ888" s="32">
        <v>436.18438720699999</v>
      </c>
      <c r="CK888" s="32">
        <v>70.709999084000003</v>
      </c>
      <c r="CL888" s="32">
        <v>381.42385864300002</v>
      </c>
      <c r="CM888" s="32">
        <v>148.62692260700001</v>
      </c>
      <c r="CN888" s="32">
        <v>844.81140136700003</v>
      </c>
      <c r="CO888" s="32">
        <v>846.57049560500002</v>
      </c>
      <c r="CP888" s="32">
        <v>887.89709472699997</v>
      </c>
      <c r="CQ888" s="32">
        <v>4201.0302734380002</v>
      </c>
      <c r="CR888" s="32">
        <v>3988.4445800779999</v>
      </c>
      <c r="CS888" s="32">
        <v>1686.048217773</v>
      </c>
      <c r="CT888" s="32">
        <v>592</v>
      </c>
      <c r="CU888" s="32">
        <v>8088.6118164059999</v>
      </c>
      <c r="CV888" s="32">
        <v>246.272094727</v>
      </c>
      <c r="CW888" s="32">
        <v>220.55549621599999</v>
      </c>
      <c r="CX888" s="32">
        <v>1037.2127685549999</v>
      </c>
      <c r="CY888" s="32">
        <v>122.66547393800001</v>
      </c>
      <c r="CZ888" s="32">
        <v>1539.659790039</v>
      </c>
      <c r="DA888" s="32">
        <v>1846.104858398</v>
      </c>
      <c r="DB888" s="32">
        <v>191.474853516</v>
      </c>
      <c r="DC888" s="34">
        <v>3688</v>
      </c>
      <c r="DD888" s="32">
        <v>2875.2509765619998</v>
      </c>
      <c r="DE888" s="32">
        <v>616.809082031</v>
      </c>
      <c r="DG888" s="32">
        <v>0.810000002</v>
      </c>
      <c r="DI888" s="32">
        <v>66.338714600000003</v>
      </c>
      <c r="DJ888" s="32">
        <v>546.9</v>
      </c>
      <c r="DK888" s="32">
        <v>222.08697509800001</v>
      </c>
      <c r="DL888" s="32">
        <v>12022.412109375</v>
      </c>
      <c r="DM888" s="32">
        <v>1313.834350586</v>
      </c>
      <c r="DN888" s="32">
        <v>2255.68359375</v>
      </c>
      <c r="DO888" s="32">
        <v>546.9</v>
      </c>
      <c r="DP888" s="32">
        <v>223</v>
      </c>
      <c r="DS888" s="32">
        <v>13.24</v>
      </c>
      <c r="DT888" s="32">
        <v>592.40783691399997</v>
      </c>
      <c r="DU888" s="32">
        <v>101.05</v>
      </c>
      <c r="DV888" s="32">
        <v>3734.4455566410002</v>
      </c>
      <c r="DW888" s="32">
        <v>546.80352783199999</v>
      </c>
      <c r="DX888" s="32">
        <v>281.8</v>
      </c>
      <c r="DY888" s="32">
        <v>487.94177246100003</v>
      </c>
      <c r="EA888">
        <v>6.58</v>
      </c>
      <c r="EB888" s="32">
        <v>431.69781494099999</v>
      </c>
      <c r="EC888" s="32">
        <v>1350.5</v>
      </c>
    </row>
    <row r="889" spans="1:133">
      <c r="A889" s="33">
        <v>45117</v>
      </c>
      <c r="B889" s="32">
        <v>668.05444335899995</v>
      </c>
      <c r="C889" s="32">
        <v>5538.171875</v>
      </c>
      <c r="D889" s="32">
        <v>1416.2863769529999</v>
      </c>
      <c r="E889" s="32">
        <v>2888.1882324220001</v>
      </c>
      <c r="F889" s="32">
        <v>902.54821777300003</v>
      </c>
      <c r="G889" s="32">
        <v>2430.4362792970001</v>
      </c>
      <c r="H889" s="32">
        <v>302.92663574199997</v>
      </c>
      <c r="I889" s="32">
        <v>157.51983642600001</v>
      </c>
      <c r="J889" s="32">
        <v>2473.4030761720001</v>
      </c>
      <c r="K889" s="32">
        <v>1585.2915039059999</v>
      </c>
      <c r="L889" s="32">
        <v>10175.692382812</v>
      </c>
      <c r="M889" s="32">
        <v>543.01965331999997</v>
      </c>
      <c r="N889" s="32">
        <v>199.750900269</v>
      </c>
      <c r="O889" s="32">
        <v>814.63250732400002</v>
      </c>
      <c r="P889" s="32">
        <v>603.09826660199997</v>
      </c>
      <c r="Q889" s="32">
        <v>98.646461486999996</v>
      </c>
      <c r="R889" s="32">
        <v>705.69476318399995</v>
      </c>
      <c r="S889" s="32">
        <v>1074.51953125</v>
      </c>
      <c r="T889" s="32">
        <v>100.49419403100001</v>
      </c>
      <c r="U889" s="32">
        <v>5075.87890625</v>
      </c>
      <c r="V889" s="32">
        <v>2163.6232910160002</v>
      </c>
      <c r="W889" s="32">
        <v>1870.4141845700001</v>
      </c>
      <c r="X889" s="32">
        <v>121.200309753</v>
      </c>
      <c r="Y889" s="32">
        <v>185.47760009800001</v>
      </c>
      <c r="Z889" s="32">
        <v>3765.7436523440001</v>
      </c>
      <c r="AA889" s="32">
        <v>276.13150024399999</v>
      </c>
      <c r="AB889" s="32">
        <v>969.66168212900004</v>
      </c>
      <c r="AC889" s="32">
        <v>5768.5678710940001</v>
      </c>
      <c r="AD889" s="32">
        <v>2459.6320800779999</v>
      </c>
      <c r="AE889" s="32">
        <v>1735.5085449220001</v>
      </c>
      <c r="AF889" s="32">
        <v>491.439697266</v>
      </c>
      <c r="AG889" s="32">
        <v>2039.311523438</v>
      </c>
      <c r="AH889" s="32">
        <v>597.04516601600005</v>
      </c>
      <c r="AI889" s="32">
        <v>381.823486328</v>
      </c>
      <c r="AJ889" s="32">
        <v>1215.586914062</v>
      </c>
      <c r="AK889" s="32">
        <v>3269.1596679690001</v>
      </c>
      <c r="AL889" s="32">
        <v>709.38751220699999</v>
      </c>
      <c r="AM889" s="32">
        <v>940.405761719</v>
      </c>
      <c r="AN889" s="32">
        <v>2782.767578125</v>
      </c>
      <c r="AO889" s="32">
        <v>311.32659912100002</v>
      </c>
      <c r="AP889" s="32">
        <v>3322.5974121089998</v>
      </c>
      <c r="AQ889" s="32">
        <v>1012.77166748</v>
      </c>
      <c r="AR889" s="32">
        <v>1736.2561035159999</v>
      </c>
      <c r="AS889" s="32">
        <v>2862.4904785160002</v>
      </c>
      <c r="AT889" s="32">
        <v>2032.8479003909999</v>
      </c>
      <c r="AU889" s="32">
        <v>729.09649658199999</v>
      </c>
      <c r="AV889" s="32">
        <v>214.50416564899999</v>
      </c>
      <c r="AW889" s="32">
        <v>1315.6824951169999</v>
      </c>
      <c r="AX889" s="32">
        <v>565.98547363299997</v>
      </c>
      <c r="AY889" s="32">
        <v>557.88555908199999</v>
      </c>
      <c r="AZ889" s="32">
        <v>454.12094116200001</v>
      </c>
      <c r="BA889" s="32">
        <v>141.036911011</v>
      </c>
      <c r="BB889" s="32">
        <v>2009.491821289</v>
      </c>
      <c r="BC889" s="32">
        <v>2193.1528320309999</v>
      </c>
      <c r="BD889" s="32">
        <v>2066.4028320309999</v>
      </c>
      <c r="BE889" s="32">
        <v>600.25646972699997</v>
      </c>
      <c r="BF889" s="32">
        <v>517.08123779300001</v>
      </c>
      <c r="BG889" s="32">
        <v>267.72808837899998</v>
      </c>
      <c r="BH889" s="32">
        <v>455.73611450200002</v>
      </c>
      <c r="BI889" s="32">
        <v>15155</v>
      </c>
      <c r="BJ889" s="32">
        <v>5317.1064453119998</v>
      </c>
      <c r="BK889" s="32">
        <v>121.851135254</v>
      </c>
      <c r="BL889" s="32">
        <v>1308.2416992190001</v>
      </c>
      <c r="BM889" s="32">
        <v>2556.4650878910002</v>
      </c>
      <c r="BN889" s="32">
        <v>819.14685058600003</v>
      </c>
      <c r="BO889" s="32">
        <v>4199.044921875</v>
      </c>
      <c r="BP889" s="32">
        <v>10012.528320312</v>
      </c>
      <c r="BQ889" s="32">
        <v>992.60650634800004</v>
      </c>
      <c r="BR889" s="32">
        <v>4865.193359375</v>
      </c>
      <c r="BS889" s="32">
        <v>1696.957641602</v>
      </c>
      <c r="BT889" s="32">
        <v>2282.6201171880002</v>
      </c>
      <c r="BU889" s="32">
        <v>147.89999389600001</v>
      </c>
      <c r="BV889" s="32">
        <v>1144.338256836</v>
      </c>
      <c r="BW889" s="32">
        <v>540.09759521499996</v>
      </c>
      <c r="BX889" s="32">
        <v>1731.061523438</v>
      </c>
      <c r="BY889" s="32">
        <v>646.55535888700001</v>
      </c>
      <c r="BZ889" s="32">
        <v>695.5</v>
      </c>
      <c r="CA889" s="32">
        <v>787.548828125</v>
      </c>
      <c r="CB889" s="32">
        <v>225.46043395999999</v>
      </c>
      <c r="CC889" s="32">
        <v>43.013282775999997</v>
      </c>
      <c r="CD889" s="32">
        <v>232.99835205100001</v>
      </c>
      <c r="CE889" s="32">
        <v>425.28613281200001</v>
      </c>
      <c r="CF889" s="32">
        <v>6687.9345703119998</v>
      </c>
      <c r="CG889" s="32">
        <v>4009.5903320309999</v>
      </c>
      <c r="CH889" s="32">
        <v>9.5764532090000003</v>
      </c>
      <c r="CI889" s="32">
        <v>2273.2824707029999</v>
      </c>
      <c r="CJ889" s="32">
        <v>432.93560790999999</v>
      </c>
      <c r="CK889" s="32">
        <v>70.63999939</v>
      </c>
      <c r="CL889" s="32">
        <v>381.823486328</v>
      </c>
      <c r="CM889" s="32">
        <v>148.62692260700001</v>
      </c>
      <c r="CN889" s="32">
        <v>846.811035156</v>
      </c>
      <c r="CO889" s="32">
        <v>856.56542968799999</v>
      </c>
      <c r="CP889" s="32">
        <v>896.69409179700006</v>
      </c>
      <c r="CQ889" s="32">
        <v>4248.0083007809999</v>
      </c>
      <c r="CR889" s="32">
        <v>3993.9416503910002</v>
      </c>
      <c r="CS889" s="32">
        <v>1685.126953125</v>
      </c>
      <c r="CT889" s="32">
        <v>581.59997558600003</v>
      </c>
      <c r="CU889" s="32">
        <v>8078.61328125</v>
      </c>
      <c r="CV889" s="32">
        <v>246.272094727</v>
      </c>
      <c r="CW889" s="32">
        <v>222.25360107399999</v>
      </c>
      <c r="CX889" s="32">
        <v>1051.0554199220001</v>
      </c>
      <c r="CY889" s="32">
        <v>124.913925171</v>
      </c>
      <c r="CZ889" s="32">
        <v>1563.6545410159999</v>
      </c>
      <c r="DA889" s="32">
        <v>1854.100952148</v>
      </c>
      <c r="DB889" s="32">
        <v>192.67469787600001</v>
      </c>
      <c r="DC889" s="34">
        <v>3690</v>
      </c>
      <c r="DD889" s="32">
        <v>2905.2431640619998</v>
      </c>
      <c r="DE889" s="32">
        <v>626.00628662099996</v>
      </c>
      <c r="DG889" s="32">
        <v>0.810000002</v>
      </c>
      <c r="DI889" s="32">
        <v>65.979042053000001</v>
      </c>
      <c r="DJ889" s="32">
        <v>566</v>
      </c>
      <c r="DK889" s="32">
        <v>232.18637085</v>
      </c>
      <c r="DL889" s="32">
        <v>12047.407226562</v>
      </c>
      <c r="DM889" s="32">
        <v>1313.334594727</v>
      </c>
      <c r="DN889" s="32">
        <v>2230.2036132809999</v>
      </c>
      <c r="DO889" s="32">
        <v>566</v>
      </c>
      <c r="DP889" s="32">
        <v>224.5</v>
      </c>
      <c r="DS889" s="32">
        <v>13.45</v>
      </c>
      <c r="DT889" s="32">
        <v>601.13250732400002</v>
      </c>
      <c r="DU889" s="32">
        <v>101.05</v>
      </c>
      <c r="DV889" s="32">
        <v>3712.4548339839998</v>
      </c>
      <c r="DW889" s="32">
        <v>545.67456054700006</v>
      </c>
      <c r="DX889" s="32">
        <v>292.5</v>
      </c>
      <c r="DY889" s="32">
        <v>490.94079589799998</v>
      </c>
      <c r="EA889">
        <v>6.6139999999999999</v>
      </c>
      <c r="EB889" s="32">
        <v>431.69781494099999</v>
      </c>
      <c r="EC889" s="32">
        <v>1356.5</v>
      </c>
    </row>
    <row r="890" spans="1:133">
      <c r="A890" s="33">
        <v>45118</v>
      </c>
      <c r="B890" s="32">
        <v>663.656738281</v>
      </c>
      <c r="C890" s="32">
        <v>5636.1396484380002</v>
      </c>
      <c r="D890" s="32">
        <v>1435.283569336</v>
      </c>
      <c r="E890" s="32">
        <v>2873.1923828119998</v>
      </c>
      <c r="F890" s="32">
        <v>904.34765625</v>
      </c>
      <c r="G890" s="32">
        <v>2419.4431152339998</v>
      </c>
      <c r="H890" s="32">
        <v>314.51617431599999</v>
      </c>
      <c r="I890" s="32">
        <v>157.667404175</v>
      </c>
      <c r="J890" s="32">
        <v>2441.4106445309999</v>
      </c>
      <c r="K890" s="32">
        <v>1592.2883300779999</v>
      </c>
      <c r="L890" s="32">
        <v>10077.732421875</v>
      </c>
      <c r="M890" s="32">
        <v>537.65118408199999</v>
      </c>
      <c r="N890" s="32">
        <v>196.65165710400001</v>
      </c>
      <c r="O890" s="32">
        <v>824.42559814499998</v>
      </c>
      <c r="P890" s="32">
        <v>613.09661865199996</v>
      </c>
      <c r="Q890" s="32">
        <v>99.022605896000002</v>
      </c>
      <c r="R890" s="32">
        <v>718.28930664100005</v>
      </c>
      <c r="S890" s="32">
        <v>1078.5177001950001</v>
      </c>
      <c r="T890" s="32">
        <v>101.89272308300001</v>
      </c>
      <c r="U890" s="32">
        <v>5105.1513671880002</v>
      </c>
      <c r="V890" s="32">
        <v>2170.6218261720001</v>
      </c>
      <c r="W890" s="32">
        <v>1871.4140625</v>
      </c>
      <c r="X890" s="32">
        <v>121.250297546</v>
      </c>
      <c r="Y890" s="32">
        <v>186.126831055</v>
      </c>
      <c r="Z890" s="32">
        <v>3818.2751464839998</v>
      </c>
      <c r="AA890" s="32">
        <v>276.83084106400003</v>
      </c>
      <c r="AB890" s="32">
        <v>969.07330322300004</v>
      </c>
      <c r="AC890" s="32">
        <v>5732.5893554690001</v>
      </c>
      <c r="AD890" s="32">
        <v>2487.498046875</v>
      </c>
      <c r="AE890" s="32">
        <v>1733.009399414</v>
      </c>
      <c r="AF890" s="32">
        <v>484.440582275</v>
      </c>
      <c r="AG890" s="32">
        <v>2043.2521972659999</v>
      </c>
      <c r="AH890" s="32">
        <v>598.64477539100005</v>
      </c>
      <c r="AI890" s="32">
        <v>385.919433594</v>
      </c>
      <c r="AJ890" s="32">
        <v>1227.083007812</v>
      </c>
      <c r="AK890" s="32">
        <v>3288.6547851559999</v>
      </c>
      <c r="AL890" s="32">
        <v>711.78686523399995</v>
      </c>
      <c r="AM890" s="32">
        <v>934.60949706999997</v>
      </c>
      <c r="AN890" s="32">
        <v>2784.728515625</v>
      </c>
      <c r="AO890" s="32">
        <v>308.47726440399998</v>
      </c>
      <c r="AP890" s="32">
        <v>3329.5944824220001</v>
      </c>
      <c r="AQ890" s="32">
        <v>1010.345275879</v>
      </c>
      <c r="AR890" s="32">
        <v>1727.267578125</v>
      </c>
      <c r="AS890" s="32">
        <v>2846.4931640619998</v>
      </c>
      <c r="AT890" s="32">
        <v>2045.8405761720001</v>
      </c>
      <c r="AU890" s="32">
        <v>722.09942626999998</v>
      </c>
      <c r="AV890" s="32">
        <v>215.90222168</v>
      </c>
      <c r="AW890" s="32">
        <v>1317.0815429690001</v>
      </c>
      <c r="AX890" s="32">
        <v>581.36883544900002</v>
      </c>
      <c r="AY890" s="32">
        <v>554.886230469</v>
      </c>
      <c r="AZ890" s="32">
        <v>459.81555175800003</v>
      </c>
      <c r="BA890" s="32">
        <v>144.48658752399999</v>
      </c>
      <c r="BB890" s="32">
        <v>2049.4816894529999</v>
      </c>
      <c r="BC890" s="32">
        <v>2228.1394042970001</v>
      </c>
      <c r="BD890" s="32">
        <v>2043.409545898</v>
      </c>
      <c r="BE890" s="32">
        <v>590.25885009800004</v>
      </c>
      <c r="BF890" s="32">
        <v>517.48107910199997</v>
      </c>
      <c r="BG890" s="32">
        <v>267.028564453</v>
      </c>
      <c r="BH890" s="32">
        <v>460.20242309600002</v>
      </c>
      <c r="BI890" s="32">
        <v>15435</v>
      </c>
      <c r="BJ890" s="32">
        <v>5329.1040039059999</v>
      </c>
      <c r="BK890" s="32">
        <v>122.100837708</v>
      </c>
      <c r="BL890" s="32">
        <v>1321.7567138669999</v>
      </c>
      <c r="BM890" s="32">
        <v>2546.4807128910002</v>
      </c>
      <c r="BN890" s="32">
        <v>818.74694824200003</v>
      </c>
      <c r="BO890" s="32">
        <v>4262.0151367190001</v>
      </c>
      <c r="BP890" s="32">
        <v>9933.548828125</v>
      </c>
      <c r="BQ890" s="32">
        <v>1007.897399902</v>
      </c>
      <c r="BR890" s="32">
        <v>4943.6396484380002</v>
      </c>
      <c r="BS890" s="32">
        <v>1709.9494628909999</v>
      </c>
      <c r="BT890" s="32">
        <v>2277.7900390619998</v>
      </c>
      <c r="BU890" s="32">
        <v>145.64999389600001</v>
      </c>
      <c r="BV890" s="32">
        <v>1148.737670898</v>
      </c>
      <c r="BW890" s="32">
        <v>544.49194335899995</v>
      </c>
      <c r="BX890" s="32">
        <v>1742.052368164</v>
      </c>
      <c r="BY890" s="32">
        <v>647.35534668000003</v>
      </c>
      <c r="BZ890" s="32">
        <v>700</v>
      </c>
      <c r="CA890" s="32">
        <v>792.34484863299997</v>
      </c>
      <c r="CB890" s="32">
        <v>226.75958252000001</v>
      </c>
      <c r="CC890" s="32">
        <v>43.338047027999998</v>
      </c>
      <c r="CD890" s="32">
        <v>234.996627808</v>
      </c>
      <c r="CE890" s="32">
        <v>425.88571166999998</v>
      </c>
      <c r="CF890" s="32">
        <v>6809.8974609380002</v>
      </c>
      <c r="CG890" s="32">
        <v>4011.58984375</v>
      </c>
      <c r="CH890" s="32">
        <v>9.7077512739999996</v>
      </c>
      <c r="CI890" s="32">
        <v>2288.0759277339998</v>
      </c>
      <c r="CJ890" s="32">
        <v>436.88409423799999</v>
      </c>
      <c r="CK890" s="32">
        <v>71.040000915999997</v>
      </c>
      <c r="CL890" s="32">
        <v>385.919433594</v>
      </c>
      <c r="CM890" s="32">
        <v>149.766189575</v>
      </c>
      <c r="CN890" s="32">
        <v>846.811035156</v>
      </c>
      <c r="CO890" s="32">
        <v>882.05255126999998</v>
      </c>
      <c r="CP890" s="32">
        <v>901.09265136700003</v>
      </c>
      <c r="CQ890" s="32">
        <v>4288.9892578119998</v>
      </c>
      <c r="CR890" s="32">
        <v>3958.4599609380002</v>
      </c>
      <c r="CS890" s="32">
        <v>1702.632446289</v>
      </c>
      <c r="CT890" s="32">
        <v>588</v>
      </c>
      <c r="CU890" s="32">
        <v>8002.6264648440001</v>
      </c>
      <c r="CV890" s="32">
        <v>245.272613525</v>
      </c>
      <c r="CW890" s="32">
        <v>226.149291992</v>
      </c>
      <c r="CX890" s="32">
        <v>1045.1229248049999</v>
      </c>
      <c r="CY890" s="32">
        <v>117.568984985</v>
      </c>
      <c r="CZ890" s="32">
        <v>1572.6525878909999</v>
      </c>
      <c r="DA890" s="32">
        <v>1817.6186523440001</v>
      </c>
      <c r="DB890" s="32">
        <v>193.624557495</v>
      </c>
      <c r="DC890" s="34">
        <v>3680</v>
      </c>
      <c r="DD890" s="32">
        <v>2895.2458496089998</v>
      </c>
      <c r="DE890" s="32">
        <v>632.60424804700006</v>
      </c>
      <c r="DG890" s="32">
        <v>0.810000002</v>
      </c>
      <c r="DI890" s="32">
        <v>67.377746582</v>
      </c>
      <c r="DJ890" s="32">
        <v>580</v>
      </c>
      <c r="DK890" s="32">
        <v>234.486251831</v>
      </c>
      <c r="DL890" s="32">
        <v>12177.377929688</v>
      </c>
      <c r="DM890" s="32">
        <v>1331.8250732419999</v>
      </c>
      <c r="DN890" s="32">
        <v>2253.1850585940001</v>
      </c>
      <c r="DO890" s="32">
        <v>580</v>
      </c>
      <c r="DP890" s="32">
        <v>225.2</v>
      </c>
      <c r="DS890" s="32">
        <v>14.57</v>
      </c>
      <c r="DT890" s="32">
        <v>594.58905029300001</v>
      </c>
      <c r="DU890" s="32">
        <v>101.5</v>
      </c>
      <c r="DV890" s="32">
        <v>3668.4731445309999</v>
      </c>
      <c r="DW890" s="32">
        <v>530.80963134800004</v>
      </c>
      <c r="DX890" s="32">
        <v>285</v>
      </c>
      <c r="DY890" s="32">
        <v>494.83953857400002</v>
      </c>
      <c r="EA890">
        <v>6.8840000000000003</v>
      </c>
      <c r="EB890" s="32">
        <v>431.69781494099999</v>
      </c>
      <c r="EC890" s="32">
        <v>1307.5</v>
      </c>
    </row>
    <row r="891" spans="1:133">
      <c r="A891" s="33">
        <v>45119</v>
      </c>
      <c r="B891" s="32">
        <v>682.24707031200001</v>
      </c>
      <c r="C891" s="32">
        <v>5732.1083984380002</v>
      </c>
      <c r="D891" s="32">
        <v>1515.271484375</v>
      </c>
      <c r="E891" s="32">
        <v>2815.2087402339998</v>
      </c>
      <c r="F891" s="32">
        <v>914.74481201200001</v>
      </c>
      <c r="G891" s="32">
        <v>2460.4172363279999</v>
      </c>
      <c r="H891" s="32">
        <v>323.40814209000001</v>
      </c>
      <c r="I891" s="32">
        <v>154.07623290999999</v>
      </c>
      <c r="J891" s="32">
        <v>2484.400390625</v>
      </c>
      <c r="K891" s="32">
        <v>1610.7801513669999</v>
      </c>
      <c r="L891" s="32">
        <v>10243.662109375</v>
      </c>
      <c r="M891" s="32">
        <v>550.98278808600003</v>
      </c>
      <c r="N891" s="32">
        <v>201.350509644</v>
      </c>
      <c r="O891" s="32">
        <v>842.21325683600003</v>
      </c>
      <c r="P891" s="32">
        <v>633.093261719</v>
      </c>
      <c r="Q891" s="32">
        <v>99.022605896000002</v>
      </c>
      <c r="R891" s="32">
        <v>739.08038330099998</v>
      </c>
      <c r="S891" s="32">
        <v>1102.5069580080001</v>
      </c>
      <c r="T891" s="32">
        <v>104.739730835</v>
      </c>
      <c r="U891" s="32">
        <v>5286.6416015619998</v>
      </c>
      <c r="V891" s="32">
        <v>2199.6171875</v>
      </c>
      <c r="W891" s="32">
        <v>1912.9008789059999</v>
      </c>
      <c r="X891" s="32">
        <v>123.449378967</v>
      </c>
      <c r="Y891" s="32">
        <v>190.12205505399999</v>
      </c>
      <c r="Z891" s="32">
        <v>3929.1752929690001</v>
      </c>
      <c r="AA891" s="32">
        <v>285.22268676800002</v>
      </c>
      <c r="AB891" s="32">
        <v>988.98040771499996</v>
      </c>
      <c r="AC891" s="32">
        <v>5742.5830078119998</v>
      </c>
      <c r="AD891" s="32">
        <v>2597.1040039059999</v>
      </c>
      <c r="AE891" s="32">
        <v>1768.9991455080001</v>
      </c>
      <c r="AF891" s="32">
        <v>492.939544678</v>
      </c>
      <c r="AG891" s="32">
        <v>2051.1335449220001</v>
      </c>
      <c r="AH891" s="32">
        <v>616.04034423799999</v>
      </c>
      <c r="AI891" s="32">
        <v>389.71572875999999</v>
      </c>
      <c r="AJ891" s="32">
        <v>1249.5753173830001</v>
      </c>
      <c r="AK891" s="32">
        <v>3310.1489257809999</v>
      </c>
      <c r="AL891" s="32">
        <v>730.98107910199997</v>
      </c>
      <c r="AM891" s="32">
        <v>950.99908447300004</v>
      </c>
      <c r="AN891" s="32">
        <v>2825.9108886720001</v>
      </c>
      <c r="AO891" s="32">
        <v>313.0262146</v>
      </c>
      <c r="AP891" s="32">
        <v>3381.5725097660002</v>
      </c>
      <c r="AQ891" s="32">
        <v>1028.300415039</v>
      </c>
      <c r="AR891" s="32">
        <v>1746.243164062</v>
      </c>
      <c r="AS891" s="32">
        <v>2916.4807128910002</v>
      </c>
      <c r="AT891" s="32">
        <v>2088.8161621089998</v>
      </c>
      <c r="AU891" s="32">
        <v>754.28594970699999</v>
      </c>
      <c r="AV891" s="32">
        <v>221.095046997</v>
      </c>
      <c r="AW891" s="32">
        <v>1330.8719482419999</v>
      </c>
      <c r="AX891" s="32">
        <v>603.54479980500003</v>
      </c>
      <c r="AY891" s="32">
        <v>575.38201904300001</v>
      </c>
      <c r="AZ891" s="32">
        <v>466.30944824199997</v>
      </c>
      <c r="BA891" s="32">
        <v>150.136062622</v>
      </c>
      <c r="BB891" s="32">
        <v>2065.4775390619998</v>
      </c>
      <c r="BC891" s="32">
        <v>2324.1022949220001</v>
      </c>
      <c r="BD891" s="32">
        <v>2076.3999023440001</v>
      </c>
      <c r="BE891" s="32">
        <v>602.25598144499997</v>
      </c>
      <c r="BF891" s="32">
        <v>531.47784423799999</v>
      </c>
      <c r="BG891" s="32">
        <v>268.92730712899998</v>
      </c>
      <c r="BH891" s="32">
        <v>466.90191650399998</v>
      </c>
      <c r="BI891" s="32">
        <v>15715</v>
      </c>
      <c r="BJ891" s="32">
        <v>5429.0874023440001</v>
      </c>
      <c r="BK891" s="32">
        <v>125.396812439</v>
      </c>
      <c r="BL891" s="32">
        <v>1360.6795654299999</v>
      </c>
      <c r="BM891" s="32">
        <v>2586.9169921880002</v>
      </c>
      <c r="BN891" s="32">
        <v>844.53900146499996</v>
      </c>
      <c r="BO891" s="32">
        <v>4330.9833984380002</v>
      </c>
      <c r="BP891" s="32">
        <v>10087.510742188</v>
      </c>
      <c r="BQ891" s="32">
        <v>1050.3719482419999</v>
      </c>
      <c r="BR891" s="32">
        <v>5136.5087890619998</v>
      </c>
      <c r="BS891" s="32">
        <v>1773.4106445309999</v>
      </c>
      <c r="BT891" s="32">
        <v>2307.7355957029999</v>
      </c>
      <c r="BU891" s="32">
        <v>148.44999694800001</v>
      </c>
      <c r="BV891" s="32">
        <v>1151.1818847659999</v>
      </c>
      <c r="BW891" s="32">
        <v>551.28302001999998</v>
      </c>
      <c r="BX891" s="32">
        <v>1771.0281982419999</v>
      </c>
      <c r="BY891" s="32">
        <v>659.35443115199996</v>
      </c>
      <c r="BZ891" s="32">
        <v>718.5</v>
      </c>
      <c r="CA891" s="32">
        <v>821.72058105500003</v>
      </c>
      <c r="CB891" s="32">
        <v>234.65472412099999</v>
      </c>
      <c r="CC891" s="32">
        <v>44.492198944000002</v>
      </c>
      <c r="CD891" s="32">
        <v>243.38937377900001</v>
      </c>
      <c r="CE891" s="32">
        <v>435.97824096699998</v>
      </c>
      <c r="CF891" s="32">
        <v>6959.8505859380002</v>
      </c>
      <c r="CG891" s="32">
        <v>4081.5651855470001</v>
      </c>
      <c r="CH891" s="32">
        <v>10.07960701</v>
      </c>
      <c r="CI891" s="32">
        <v>2319.6357421880002</v>
      </c>
      <c r="CJ891" s="32">
        <v>458.176025391</v>
      </c>
      <c r="CK891" s="32">
        <v>72.650001525999997</v>
      </c>
      <c r="CL891" s="32">
        <v>389.71572875999999</v>
      </c>
      <c r="CM891" s="32">
        <v>154.70310974099999</v>
      </c>
      <c r="CN891" s="32">
        <v>861.80767822300004</v>
      </c>
      <c r="CO891" s="32">
        <v>912.53704833999996</v>
      </c>
      <c r="CP891" s="32">
        <v>911.88897705099998</v>
      </c>
      <c r="CQ891" s="32">
        <v>4337.9658203119998</v>
      </c>
      <c r="CR891" s="32">
        <v>3981.4482421880002</v>
      </c>
      <c r="CS891" s="32">
        <v>1725.6658935549999</v>
      </c>
      <c r="CT891" s="32">
        <v>608.40002441399997</v>
      </c>
      <c r="CU891" s="32">
        <v>7984.6298828119998</v>
      </c>
      <c r="CV891" s="32">
        <v>250.270019531</v>
      </c>
      <c r="CW891" s="32">
        <v>228.64651489299999</v>
      </c>
      <c r="CX891" s="32">
        <v>1069.8419189450001</v>
      </c>
      <c r="CY891" s="32">
        <v>119.017982483</v>
      </c>
      <c r="CZ891" s="32">
        <v>1596.6472167970001</v>
      </c>
      <c r="DA891" s="32">
        <v>1814.1203613279999</v>
      </c>
      <c r="DB891" s="32">
        <v>198.123977661</v>
      </c>
      <c r="DC891" s="34">
        <v>3676</v>
      </c>
      <c r="DD891" s="32">
        <v>2963.2282714839998</v>
      </c>
      <c r="DE891" s="32">
        <v>655.19732666000004</v>
      </c>
      <c r="DG891" s="32">
        <v>0.810000002</v>
      </c>
      <c r="DI891" s="32">
        <v>69.156112671000002</v>
      </c>
      <c r="DJ891" s="32">
        <v>583.5</v>
      </c>
      <c r="DK891" s="32">
        <v>250.38531494099999</v>
      </c>
      <c r="DL891" s="32">
        <v>12347.341796875</v>
      </c>
      <c r="DM891" s="32">
        <v>1401.2899169919999</v>
      </c>
      <c r="DN891" s="32">
        <v>2331.1225585940001</v>
      </c>
      <c r="DO891" s="32">
        <v>583.5</v>
      </c>
      <c r="DP891" s="32">
        <v>230</v>
      </c>
      <c r="DS891" s="32">
        <v>14.53</v>
      </c>
      <c r="DT891" s="32">
        <v>610.29351806600005</v>
      </c>
      <c r="DU891" s="32">
        <v>102.4</v>
      </c>
      <c r="DV891" s="32">
        <v>3752.4382324220001</v>
      </c>
      <c r="DW891" s="32">
        <v>528.92803955099998</v>
      </c>
      <c r="DX891" s="32">
        <v>287</v>
      </c>
      <c r="DY891" s="32">
        <v>491.64056396500001</v>
      </c>
      <c r="EA891">
        <v>6.94</v>
      </c>
      <c r="EB891" s="32">
        <v>436.69427490200002</v>
      </c>
      <c r="EC891" s="32">
        <v>1292.5</v>
      </c>
    </row>
    <row r="892" spans="1:133">
      <c r="A892" s="33">
        <v>45120</v>
      </c>
      <c r="B892" s="32">
        <v>686.44488525400004</v>
      </c>
      <c r="C892" s="32">
        <v>5798.0864257809999</v>
      </c>
      <c r="D892" s="32">
        <v>1546.7667236330001</v>
      </c>
      <c r="E892" s="32">
        <v>2782.2180175779999</v>
      </c>
      <c r="F892" s="32">
        <v>918.74371337900004</v>
      </c>
      <c r="G892" s="32">
        <v>2462.4155273440001</v>
      </c>
      <c r="H892" s="32">
        <v>327.70425415</v>
      </c>
      <c r="I892" s="32">
        <v>153.53509521500001</v>
      </c>
      <c r="J892" s="32">
        <v>2517.3923339839998</v>
      </c>
      <c r="K892" s="32">
        <v>1613.7788085940001</v>
      </c>
      <c r="L892" s="32">
        <v>10325.627929688</v>
      </c>
      <c r="M892" s="32">
        <v>549.551269531</v>
      </c>
      <c r="N892" s="32">
        <v>207.14907836899999</v>
      </c>
      <c r="O892" s="32">
        <v>846.41033935500002</v>
      </c>
      <c r="P892" s="32">
        <v>635.69274902300003</v>
      </c>
      <c r="Q892" s="32">
        <v>99.586845397999994</v>
      </c>
      <c r="R892" s="32">
        <v>741.07952880899995</v>
      </c>
      <c r="S892" s="32">
        <v>1098.009155273</v>
      </c>
      <c r="T892" s="32">
        <v>104.390098572</v>
      </c>
      <c r="U892" s="32">
        <v>5265.1748046880002</v>
      </c>
      <c r="V892" s="32">
        <v>2204.7397460940001</v>
      </c>
      <c r="W892" s="32">
        <v>1916.3999023440001</v>
      </c>
      <c r="X892" s="32">
        <v>123.799232483</v>
      </c>
      <c r="Y892" s="32">
        <v>193.767669678</v>
      </c>
      <c r="Z892" s="32">
        <v>3889.2900390619998</v>
      </c>
      <c r="AA892" s="32">
        <v>286.92098999000001</v>
      </c>
      <c r="AB892" s="32">
        <v>996.33520507799994</v>
      </c>
      <c r="AC892" s="32">
        <v>5746.5805664059999</v>
      </c>
      <c r="AD892" s="32">
        <v>2634.2587890619998</v>
      </c>
      <c r="AE892" s="32">
        <v>1777.4968261720001</v>
      </c>
      <c r="AF892" s="32">
        <v>493.93942260699998</v>
      </c>
      <c r="AG892" s="32">
        <v>2051.1335449220001</v>
      </c>
      <c r="AH892" s="32">
        <v>625.43780517599998</v>
      </c>
      <c r="AI892" s="32">
        <v>390.81460571299999</v>
      </c>
      <c r="AJ892" s="32">
        <v>1277.565795898</v>
      </c>
      <c r="AK892" s="32">
        <v>3332.1435546880002</v>
      </c>
      <c r="AL892" s="32">
        <v>737.17926025400004</v>
      </c>
      <c r="AM892" s="32">
        <v>953.39758300799997</v>
      </c>
      <c r="AN892" s="32">
        <v>2818.0668945309999</v>
      </c>
      <c r="AO892" s="32">
        <v>312.42636108400001</v>
      </c>
      <c r="AP892" s="32">
        <v>3360.5815429690001</v>
      </c>
      <c r="AQ892" s="32">
        <v>1048.6821289059999</v>
      </c>
      <c r="AR892" s="32">
        <v>1757.2290039059999</v>
      </c>
      <c r="AS892" s="32">
        <v>2953.4741210940001</v>
      </c>
      <c r="AT892" s="32">
        <v>2103.8076171880002</v>
      </c>
      <c r="AU892" s="32">
        <v>754.48590087900004</v>
      </c>
      <c r="AV892" s="32">
        <v>223.292037964</v>
      </c>
      <c r="AW892" s="32">
        <v>1329.0733642580001</v>
      </c>
      <c r="AX892" s="32">
        <v>609.13861083999996</v>
      </c>
      <c r="AY892" s="32">
        <v>575.38201904300001</v>
      </c>
      <c r="AZ892" s="32">
        <v>465.21051025399998</v>
      </c>
      <c r="BA892" s="32">
        <v>151.135955811</v>
      </c>
      <c r="BB892" s="32">
        <v>2050.4814453119998</v>
      </c>
      <c r="BC892" s="32">
        <v>2364.0869140619998</v>
      </c>
      <c r="BD892" s="32">
        <v>2089.3962402339998</v>
      </c>
      <c r="BE892" s="32">
        <v>606.25506591800001</v>
      </c>
      <c r="BF892" s="32">
        <v>534.27728271499996</v>
      </c>
      <c r="BG892" s="32">
        <v>273.12460327100001</v>
      </c>
      <c r="BH892" s="32">
        <v>465.52764892599998</v>
      </c>
      <c r="BI892" s="32">
        <v>15900</v>
      </c>
      <c r="BJ892" s="32">
        <v>5387.0947265619998</v>
      </c>
      <c r="BK892" s="32">
        <v>124.348083496</v>
      </c>
      <c r="BL892" s="32">
        <v>1372.032226562</v>
      </c>
      <c r="BM892" s="32">
        <v>2519.5852050779999</v>
      </c>
      <c r="BN892" s="32">
        <v>844.93890380899995</v>
      </c>
      <c r="BO892" s="32">
        <v>4335.9809570309999</v>
      </c>
      <c r="BP892" s="32">
        <v>10137.498046875</v>
      </c>
      <c r="BQ892" s="32">
        <v>1048.8729248049999</v>
      </c>
      <c r="BR892" s="32">
        <v>5224.4487304690001</v>
      </c>
      <c r="BS892" s="32">
        <v>1780.905883789</v>
      </c>
      <c r="BT892" s="32">
        <v>2337.6811523440001</v>
      </c>
      <c r="BU892" s="32">
        <v>149.30000305199999</v>
      </c>
      <c r="BV892" s="32">
        <v>1142.871704102</v>
      </c>
      <c r="BW892" s="32">
        <v>544.89135742200006</v>
      </c>
      <c r="BX892" s="32">
        <v>1784.5170898440001</v>
      </c>
      <c r="BY892" s="32">
        <v>665.95397949200003</v>
      </c>
      <c r="BZ892" s="32">
        <v>716</v>
      </c>
      <c r="CA892" s="32">
        <v>833.71069335899995</v>
      </c>
      <c r="CB892" s="32">
        <v>233.55540466299999</v>
      </c>
      <c r="CC892" s="32">
        <v>44.692047119000001</v>
      </c>
      <c r="CD892" s="32">
        <v>245.287719727</v>
      </c>
      <c r="CE892" s="32">
        <v>441.074462891</v>
      </c>
      <c r="CF892" s="32">
        <v>6941.8564453119998</v>
      </c>
      <c r="CG892" s="32">
        <v>4116.5522460940001</v>
      </c>
      <c r="CH892" s="32">
        <v>9.9584093090000003</v>
      </c>
      <c r="CI892" s="32">
        <v>2313.7185058589998</v>
      </c>
      <c r="CJ892" s="32">
        <v>469.47171020500002</v>
      </c>
      <c r="CK892" s="32">
        <v>71.930000304999993</v>
      </c>
      <c r="CL892" s="32">
        <v>390.81460571299999</v>
      </c>
      <c r="CM892" s="32">
        <v>155.60253906200001</v>
      </c>
      <c r="CN892" s="32">
        <v>861.80767822300004</v>
      </c>
      <c r="CO892" s="32">
        <v>916.03533935500002</v>
      </c>
      <c r="CP892" s="32">
        <v>912.68859863299997</v>
      </c>
      <c r="CQ892" s="32">
        <v>4343.9633789059999</v>
      </c>
      <c r="CR892" s="32">
        <v>3971.9528808589998</v>
      </c>
      <c r="CS892" s="32">
        <v>1725.6658935549999</v>
      </c>
      <c r="CT892" s="32">
        <v>620</v>
      </c>
      <c r="CU892" s="32">
        <v>8090.611328125</v>
      </c>
      <c r="CV892" s="32">
        <v>249.07064819300001</v>
      </c>
      <c r="CW892" s="32">
        <v>227.24806213400001</v>
      </c>
      <c r="CX892" s="32">
        <v>1073.7971191409999</v>
      </c>
      <c r="CY892" s="32">
        <v>120.916679382</v>
      </c>
      <c r="CZ892" s="32">
        <v>1604.6453857419999</v>
      </c>
      <c r="DA892" s="32">
        <v>1819.617797852</v>
      </c>
      <c r="DB892" s="32">
        <v>196.82415771500001</v>
      </c>
      <c r="DC892" s="34">
        <v>3684</v>
      </c>
      <c r="DD892" s="32">
        <v>3069.2006835940001</v>
      </c>
      <c r="DE892" s="32">
        <v>654.99737548799999</v>
      </c>
      <c r="DG892" s="32">
        <v>0.810000002</v>
      </c>
      <c r="DI892" s="32">
        <v>68.716506957999997</v>
      </c>
      <c r="DJ892" s="32">
        <v>583.4</v>
      </c>
      <c r="DK892" s="32">
        <v>251.885223389</v>
      </c>
      <c r="DL892" s="32">
        <v>12327.345703125</v>
      </c>
      <c r="DM892" s="32">
        <v>1404.288452148</v>
      </c>
      <c r="DN892" s="32">
        <v>2365.5947265619998</v>
      </c>
      <c r="DO892" s="32">
        <v>583.4</v>
      </c>
      <c r="DP892" s="32">
        <v>233</v>
      </c>
      <c r="DS892" s="32">
        <v>15</v>
      </c>
      <c r="DT892" s="32">
        <v>615.52825927699996</v>
      </c>
      <c r="DU892" s="32">
        <v>102.4</v>
      </c>
      <c r="DV892" s="32">
        <v>3898.3771972660002</v>
      </c>
      <c r="DW892" s="32">
        <v>538.33612060500002</v>
      </c>
      <c r="DX892" s="32">
        <v>300</v>
      </c>
      <c r="DY892" s="32">
        <v>495.73925781200001</v>
      </c>
      <c r="EA892">
        <v>6.94</v>
      </c>
      <c r="EB892" s="32">
        <v>436.69427490200002</v>
      </c>
      <c r="EC892" s="32">
        <v>1231.5</v>
      </c>
    </row>
    <row r="893" spans="1:133">
      <c r="A893" s="33">
        <v>45121</v>
      </c>
      <c r="B893" s="32">
        <v>684.845703125</v>
      </c>
      <c r="C893" s="32">
        <v>5646.13671875</v>
      </c>
      <c r="D893" s="32">
        <v>1536.768188477</v>
      </c>
      <c r="E893" s="32">
        <v>2799.2131347660002</v>
      </c>
      <c r="F893" s="32">
        <v>927.74114990199996</v>
      </c>
      <c r="G893" s="32">
        <v>2451.4228515619998</v>
      </c>
      <c r="H893" s="32">
        <v>325.60614013700001</v>
      </c>
      <c r="I893" s="32">
        <v>152.15765380900001</v>
      </c>
      <c r="J893" s="32">
        <v>2542.3864746089998</v>
      </c>
      <c r="K893" s="32">
        <v>1614.2785644529999</v>
      </c>
      <c r="L893" s="32">
        <v>10319.629882812</v>
      </c>
      <c r="M893" s="32">
        <v>548.56695556600005</v>
      </c>
      <c r="N893" s="32">
        <v>207.14907836899999</v>
      </c>
      <c r="O893" s="32">
        <v>845.41101074200003</v>
      </c>
      <c r="P893" s="32">
        <v>628.29406738299997</v>
      </c>
      <c r="Q893" s="32">
        <v>99.868957519999995</v>
      </c>
      <c r="R893" s="32">
        <v>739.68005371100003</v>
      </c>
      <c r="S893" s="32">
        <v>1098.508789062</v>
      </c>
      <c r="T893" s="32">
        <v>104.689788818</v>
      </c>
      <c r="U893" s="32">
        <v>5300.3022460940001</v>
      </c>
      <c r="V893" s="32">
        <v>2243.7351074220001</v>
      </c>
      <c r="W893" s="32">
        <v>1922.3979492190001</v>
      </c>
      <c r="X893" s="32">
        <v>123.699287415</v>
      </c>
      <c r="Y893" s="32">
        <v>191.520355225</v>
      </c>
      <c r="Z893" s="32">
        <v>3912.6376953119998</v>
      </c>
      <c r="AA893" s="32">
        <v>288.11984252899998</v>
      </c>
      <c r="AB893" s="32">
        <v>1001.7287597660001</v>
      </c>
      <c r="AC893" s="32">
        <v>5780.560546875</v>
      </c>
      <c r="AD893" s="32">
        <v>2665.8403320309999</v>
      </c>
      <c r="AE893" s="32">
        <v>1769.499023438</v>
      </c>
      <c r="AF893" s="32">
        <v>496.339111328</v>
      </c>
      <c r="AG893" s="32">
        <v>2061.9704589839998</v>
      </c>
      <c r="AH893" s="32">
        <v>634.43548583999996</v>
      </c>
      <c r="AI893" s="32">
        <v>385.61975097700002</v>
      </c>
      <c r="AJ893" s="32">
        <v>1272.067749023</v>
      </c>
      <c r="AK893" s="32">
        <v>3359.1364746089998</v>
      </c>
      <c r="AL893" s="32">
        <v>734.38000488299997</v>
      </c>
      <c r="AM893" s="32">
        <v>950.39947509800004</v>
      </c>
      <c r="AN893" s="32">
        <v>2821.9892578119998</v>
      </c>
      <c r="AO893" s="32">
        <v>314.17593383799999</v>
      </c>
      <c r="AP893" s="32">
        <v>3342.5891113279999</v>
      </c>
      <c r="AQ893" s="32">
        <v>1039.9471435549999</v>
      </c>
      <c r="AR893" s="32">
        <v>1754.7321777340001</v>
      </c>
      <c r="AS893" s="32">
        <v>3000.4658203119998</v>
      </c>
      <c r="AT893" s="32">
        <v>2124.7956542970001</v>
      </c>
      <c r="AU893" s="32">
        <v>748.88830566399997</v>
      </c>
      <c r="AV893" s="32">
        <v>222.19354247999999</v>
      </c>
      <c r="AW893" s="32">
        <v>1319.2800292970001</v>
      </c>
      <c r="AX893" s="32">
        <v>608.93890380899995</v>
      </c>
      <c r="AY893" s="32">
        <v>568.88336181600005</v>
      </c>
      <c r="AZ893" s="32">
        <v>456.01916503899997</v>
      </c>
      <c r="BA893" s="32">
        <v>151.93589782699999</v>
      </c>
      <c r="BB893" s="32">
        <v>2054.48046875</v>
      </c>
      <c r="BC893" s="32">
        <v>2348.0930175779999</v>
      </c>
      <c r="BD893" s="32">
        <v>2065.4033203119998</v>
      </c>
      <c r="BE893" s="32">
        <v>613.45330810500002</v>
      </c>
      <c r="BF893" s="32">
        <v>541.47558593799999</v>
      </c>
      <c r="BG893" s="32">
        <v>273.82418823199998</v>
      </c>
      <c r="BH893" s="32">
        <v>462.950927734</v>
      </c>
      <c r="BI893" s="32">
        <v>15985</v>
      </c>
      <c r="BJ893" s="32">
        <v>5365.0986328119998</v>
      </c>
      <c r="BK893" s="32">
        <v>124.148338318</v>
      </c>
      <c r="BL893" s="32">
        <v>1397.440063477</v>
      </c>
      <c r="BM893" s="32">
        <v>2520.583984375</v>
      </c>
      <c r="BN893" s="32">
        <v>839.14068603500004</v>
      </c>
      <c r="BO893" s="32">
        <v>4378.9609375</v>
      </c>
      <c r="BP893" s="32">
        <v>10452.419921875</v>
      </c>
      <c r="BQ893" s="32">
        <v>1059.8663330080001</v>
      </c>
      <c r="BR893" s="32">
        <v>5208.4604492190001</v>
      </c>
      <c r="BS893" s="32">
        <v>1752.923217773</v>
      </c>
      <c r="BT893" s="32">
        <v>2349.2729492190001</v>
      </c>
      <c r="BU893" s="32">
        <v>145.89999389600001</v>
      </c>
      <c r="BV893" s="32">
        <v>1153.6260986330001</v>
      </c>
      <c r="BW893" s="32">
        <v>546.88873291000004</v>
      </c>
      <c r="BX893" s="32">
        <v>1791.5112304690001</v>
      </c>
      <c r="BY893" s="32">
        <v>673.15350341800001</v>
      </c>
      <c r="BZ893" s="32">
        <v>724.5</v>
      </c>
      <c r="CA893" s="32">
        <v>838.90637206999997</v>
      </c>
      <c r="CB893" s="32">
        <v>234.554779053</v>
      </c>
      <c r="CC893" s="32">
        <v>44.327316283999998</v>
      </c>
      <c r="CD893" s="32">
        <v>242.789886475</v>
      </c>
      <c r="CE893" s="32">
        <v>439.37576293900003</v>
      </c>
      <c r="CF893" s="32">
        <v>6923.8623046880002</v>
      </c>
      <c r="CG893" s="32">
        <v>4152.5400390619998</v>
      </c>
      <c r="CH893" s="32">
        <v>9.9069929119999998</v>
      </c>
      <c r="CI893" s="32">
        <v>2281.6655273440001</v>
      </c>
      <c r="CJ893" s="32">
        <v>466.622802734</v>
      </c>
      <c r="CK893" s="32">
        <v>72.199996948000006</v>
      </c>
      <c r="CL893" s="32">
        <v>385.61975097700002</v>
      </c>
      <c r="CM893" s="32">
        <v>155.00294494600001</v>
      </c>
      <c r="CN893" s="32">
        <v>866.80657958999996</v>
      </c>
      <c r="CO893" s="32">
        <v>930.02819824200003</v>
      </c>
      <c r="CP893" s="32">
        <v>917.48699951200001</v>
      </c>
      <c r="CQ893" s="32">
        <v>4371.9501953119998</v>
      </c>
      <c r="CR893" s="32">
        <v>3990.4438476559999</v>
      </c>
      <c r="CS893" s="32">
        <v>1734.879272461</v>
      </c>
      <c r="CT893" s="32">
        <v>594.40002441399997</v>
      </c>
      <c r="CU893" s="32">
        <v>8288.578125</v>
      </c>
      <c r="CV893" s="32">
        <v>249.870239258</v>
      </c>
      <c r="CW893" s="32">
        <v>223.5521698</v>
      </c>
      <c r="CX893" s="32">
        <v>1067.8643798830001</v>
      </c>
      <c r="CY893" s="32">
        <v>118.668228149</v>
      </c>
      <c r="CZ893" s="32">
        <v>1591.6484375</v>
      </c>
      <c r="DA893" s="32">
        <v>1809.1228027340001</v>
      </c>
      <c r="DB893" s="32">
        <v>194.87440490700001</v>
      </c>
      <c r="DC893" s="34">
        <v>3682</v>
      </c>
      <c r="DD893" s="32">
        <v>3063.2021484380002</v>
      </c>
      <c r="DE893" s="32">
        <v>664.79431152300003</v>
      </c>
      <c r="DG893" s="32">
        <v>0.810000002</v>
      </c>
      <c r="DI893" s="32">
        <v>67.957214355000005</v>
      </c>
      <c r="DJ893" s="32">
        <v>575.9</v>
      </c>
      <c r="DK893" s="32">
        <v>249.98533630399999</v>
      </c>
      <c r="DL893" s="32">
        <v>12312.349609375</v>
      </c>
      <c r="DM893" s="32">
        <v>1403.2889404299999</v>
      </c>
      <c r="DN893" s="32">
        <v>2369.0920410160002</v>
      </c>
      <c r="DO893" s="32">
        <v>575.9</v>
      </c>
      <c r="DP893" s="32">
        <v>234.9</v>
      </c>
      <c r="DS893" s="32">
        <v>15.17</v>
      </c>
      <c r="DT893" s="32">
        <v>610.72967529300001</v>
      </c>
      <c r="DU893" s="32">
        <v>102</v>
      </c>
      <c r="DV893" s="32">
        <v>3976.3449707029999</v>
      </c>
      <c r="DW893" s="32">
        <v>525.91735839800003</v>
      </c>
      <c r="DX893" s="32">
        <v>290.10000000000002</v>
      </c>
      <c r="DY893" s="32">
        <v>477.64511108400001</v>
      </c>
      <c r="EA893">
        <v>6.99</v>
      </c>
      <c r="EB893" s="32">
        <v>439.69219970699999</v>
      </c>
      <c r="EC893" s="32">
        <v>1198</v>
      </c>
    </row>
    <row r="894" spans="1:133">
      <c r="A894" s="33">
        <v>45124</v>
      </c>
      <c r="B894" s="32">
        <v>688.44390869100005</v>
      </c>
      <c r="C894" s="32">
        <v>5590.1547851559999</v>
      </c>
      <c r="D894" s="32">
        <v>1498.7739257809999</v>
      </c>
      <c r="E894" s="32">
        <v>2784.2172851559999</v>
      </c>
      <c r="F894" s="32">
        <v>927.341308594</v>
      </c>
      <c r="G894" s="32">
        <v>2449.4240722660002</v>
      </c>
      <c r="H894" s="32">
        <v>318.612457275</v>
      </c>
      <c r="I894" s="32">
        <v>152.108474731</v>
      </c>
      <c r="J894" s="32">
        <v>2551.3840332029999</v>
      </c>
      <c r="K894" s="32">
        <v>1618.7764892580001</v>
      </c>
      <c r="L894" s="32">
        <v>10195.682617188</v>
      </c>
      <c r="M894" s="32">
        <v>552.86175537099996</v>
      </c>
      <c r="N894" s="32">
        <v>207.748947144</v>
      </c>
      <c r="O894" s="32">
        <v>849.408203125</v>
      </c>
      <c r="P894" s="32">
        <v>617.89581298799999</v>
      </c>
      <c r="Q894" s="32">
        <v>98.270301818999997</v>
      </c>
      <c r="R894" s="32">
        <v>733.08294677699996</v>
      </c>
      <c r="S894" s="32">
        <v>1092.01171875</v>
      </c>
      <c r="T894" s="32">
        <v>103.990509033</v>
      </c>
      <c r="U894" s="32">
        <v>5237.8540039059999</v>
      </c>
      <c r="V894" s="32">
        <v>2211.7387695309999</v>
      </c>
      <c r="W894" s="32">
        <v>1926.3966064450001</v>
      </c>
      <c r="X894" s="32">
        <v>123.649299622</v>
      </c>
      <c r="Y894" s="32">
        <v>188.62384033199999</v>
      </c>
      <c r="Z894" s="32">
        <v>3908.7465820309999</v>
      </c>
      <c r="AA894" s="32">
        <v>285.82211303700001</v>
      </c>
      <c r="AB894" s="32">
        <v>997.80621337900004</v>
      </c>
      <c r="AC894" s="32">
        <v>5766.5693359380002</v>
      </c>
      <c r="AD894" s="32">
        <v>2669.5554199220001</v>
      </c>
      <c r="AE894" s="32">
        <v>1779.4962158200001</v>
      </c>
      <c r="AF894" s="32">
        <v>499.93869018599997</v>
      </c>
      <c r="AG894" s="32">
        <v>2092.5109863279999</v>
      </c>
      <c r="AH894" s="32">
        <v>636.03509521499996</v>
      </c>
      <c r="AI894" s="32">
        <v>386.718658447</v>
      </c>
      <c r="AJ894" s="32">
        <v>1251.5747070309999</v>
      </c>
      <c r="AK894" s="32">
        <v>3346.6396484380002</v>
      </c>
      <c r="AL894" s="32">
        <v>736.37945556600005</v>
      </c>
      <c r="AM894" s="32">
        <v>950.99908447300004</v>
      </c>
      <c r="AN894" s="32">
        <v>2853.3662109380002</v>
      </c>
      <c r="AO894" s="32">
        <v>316.62539672899999</v>
      </c>
      <c r="AP894" s="32">
        <v>3336.5915527339998</v>
      </c>
      <c r="AQ894" s="32">
        <v>1027.3299560549999</v>
      </c>
      <c r="AR894" s="32">
        <v>1755.7307128909999</v>
      </c>
      <c r="AS894" s="32">
        <v>2991.4672851559999</v>
      </c>
      <c r="AT894" s="32">
        <v>2086.8171386720001</v>
      </c>
      <c r="AU894" s="32">
        <v>734.29431152300003</v>
      </c>
      <c r="AV894" s="32">
        <v>220.29617309599999</v>
      </c>
      <c r="AW894" s="32">
        <v>1317.681274414</v>
      </c>
      <c r="AX894" s="32">
        <v>606.34173583999996</v>
      </c>
      <c r="AY894" s="32">
        <v>564.88415527300003</v>
      </c>
      <c r="AZ894" s="32">
        <v>451.97296142599998</v>
      </c>
      <c r="BA894" s="32">
        <v>152.585845947</v>
      </c>
      <c r="BB894" s="32">
        <v>2066.4775390619998</v>
      </c>
      <c r="BC894" s="32">
        <v>2289.6157226559999</v>
      </c>
      <c r="BD894" s="32">
        <v>2054.40625</v>
      </c>
      <c r="BE894" s="32">
        <v>623.05102539100005</v>
      </c>
      <c r="BF894" s="32">
        <v>541.47558593799999</v>
      </c>
      <c r="BG894" s="32">
        <v>270.826080322</v>
      </c>
      <c r="BH894" s="32">
        <v>462.77917480500003</v>
      </c>
      <c r="BI894" s="32">
        <v>15435</v>
      </c>
      <c r="BJ894" s="32">
        <v>5369.09765625</v>
      </c>
      <c r="BK894" s="32">
        <v>122.849914551</v>
      </c>
      <c r="BL894" s="32">
        <v>1379.6003417970001</v>
      </c>
      <c r="BM894" s="32">
        <v>2519.0861816410002</v>
      </c>
      <c r="BN894" s="32">
        <v>839.74047851600005</v>
      </c>
      <c r="BO894" s="32">
        <v>4364.9677734380002</v>
      </c>
      <c r="BP894" s="32">
        <v>10672.366210938</v>
      </c>
      <c r="BQ894" s="32">
        <v>1046.3745117190001</v>
      </c>
      <c r="BR894" s="32">
        <v>5082.5454101559999</v>
      </c>
      <c r="BS894" s="32">
        <v>1764.416015625</v>
      </c>
      <c r="BT894" s="32">
        <v>2250.7424316410002</v>
      </c>
      <c r="BU894" s="32">
        <v>146.14999389600001</v>
      </c>
      <c r="BV894" s="32">
        <v>1155.5812988279999</v>
      </c>
      <c r="BW894" s="32">
        <v>543.89270019499997</v>
      </c>
      <c r="BX894" s="32">
        <v>1777.0233154299999</v>
      </c>
      <c r="BY894" s="32">
        <v>673.95343017599998</v>
      </c>
      <c r="BZ894" s="32">
        <v>727.5</v>
      </c>
      <c r="CA894" s="32">
        <v>832.11193847699997</v>
      </c>
      <c r="CB894" s="32">
        <v>232.55601501500001</v>
      </c>
      <c r="CC894" s="32">
        <v>44.806961059999999</v>
      </c>
      <c r="CD894" s="32">
        <v>246.38676452600001</v>
      </c>
      <c r="CE894" s="32">
        <v>437.07742309600002</v>
      </c>
      <c r="CF894" s="32">
        <v>6891.8715820309999</v>
      </c>
      <c r="CG894" s="32">
        <v>4118.5522460940001</v>
      </c>
      <c r="CH894" s="32">
        <v>9.7692680359999997</v>
      </c>
      <c r="CI894" s="32">
        <v>2276.2414550779999</v>
      </c>
      <c r="CJ894" s="32">
        <v>453.47781372100002</v>
      </c>
      <c r="CK894" s="32">
        <v>71.88999939</v>
      </c>
      <c r="CL894" s="32">
        <v>386.718658447</v>
      </c>
      <c r="CM894" s="32">
        <v>155.96231079099999</v>
      </c>
      <c r="CN894" s="32">
        <v>866.80657958999996</v>
      </c>
      <c r="CO894" s="32">
        <v>909.03887939499998</v>
      </c>
      <c r="CP894" s="32">
        <v>917.88684081999997</v>
      </c>
      <c r="CQ894" s="32">
        <v>4369.9516601559999</v>
      </c>
      <c r="CR894" s="32">
        <v>4017.4299316410002</v>
      </c>
      <c r="CS894" s="32">
        <v>1725.6658935549999</v>
      </c>
      <c r="CT894" s="32">
        <v>581</v>
      </c>
      <c r="CU894" s="32">
        <v>8298.5751953119998</v>
      </c>
      <c r="CV894" s="32">
        <v>248.77079772900001</v>
      </c>
      <c r="CW894" s="32">
        <v>223.652053833</v>
      </c>
      <c r="CX894" s="32">
        <v>1070.830688477</v>
      </c>
      <c r="CY894" s="32">
        <v>117.419090271</v>
      </c>
      <c r="CZ894" s="32">
        <v>1587.6492919919999</v>
      </c>
      <c r="DA894" s="32">
        <v>1817.1188964840001</v>
      </c>
      <c r="DB894" s="32">
        <v>194.47445678700001</v>
      </c>
      <c r="DC894" s="34">
        <v>3688</v>
      </c>
      <c r="DD894" s="32">
        <v>2985.2224121089998</v>
      </c>
      <c r="DE894" s="32">
        <v>663.59472656200001</v>
      </c>
      <c r="DG894" s="32">
        <v>0.810000002</v>
      </c>
      <c r="DI894" s="32">
        <v>66.938156128000003</v>
      </c>
      <c r="DJ894" s="32">
        <v>569.1</v>
      </c>
      <c r="DK894" s="32">
        <v>248.485427856</v>
      </c>
      <c r="DL894" s="32">
        <v>12272.358398438</v>
      </c>
      <c r="DM894" s="32">
        <v>1374.3035888669999</v>
      </c>
      <c r="DN894" s="32">
        <v>2322.1298828119998</v>
      </c>
      <c r="DO894" s="32">
        <v>569.1</v>
      </c>
      <c r="DP894" s="32">
        <v>231</v>
      </c>
      <c r="DS894" s="32">
        <v>15</v>
      </c>
      <c r="DT894" s="32">
        <v>612.47467041000004</v>
      </c>
      <c r="DU894" s="32">
        <v>102.4</v>
      </c>
      <c r="DV894" s="32">
        <v>4006.3322753910002</v>
      </c>
      <c r="DW894" s="32">
        <v>509.73522949199997</v>
      </c>
      <c r="DX894" s="32">
        <v>298</v>
      </c>
      <c r="DY894" s="32">
        <v>478.44488525399998</v>
      </c>
      <c r="EA894">
        <v>6.8179999999999996</v>
      </c>
      <c r="EB894" s="32">
        <v>439.69219970699999</v>
      </c>
      <c r="EC894" s="32">
        <v>1205</v>
      </c>
    </row>
    <row r="895" spans="1:133">
      <c r="A895" s="33">
        <v>45125</v>
      </c>
      <c r="B895" s="32">
        <v>696.83953857400002</v>
      </c>
      <c r="C895" s="32">
        <v>5626.1435546880002</v>
      </c>
      <c r="D895" s="32">
        <v>1506.7727050779999</v>
      </c>
      <c r="E895" s="32">
        <v>2799.2131347660002</v>
      </c>
      <c r="F895" s="32">
        <v>928.34100341800001</v>
      </c>
      <c r="G895" s="32">
        <v>2452.421875</v>
      </c>
      <c r="H895" s="32">
        <v>324.50714111299999</v>
      </c>
      <c r="I895" s="32">
        <v>151.22296142600001</v>
      </c>
      <c r="J895" s="32">
        <v>2549.384765625</v>
      </c>
      <c r="K895" s="32">
        <v>1628.2723388669999</v>
      </c>
      <c r="L895" s="32">
        <v>10275.6484375</v>
      </c>
      <c r="M895" s="32">
        <v>558.05133056600005</v>
      </c>
      <c r="N895" s="32">
        <v>206.949142456</v>
      </c>
      <c r="O895" s="32">
        <v>873.19165039100005</v>
      </c>
      <c r="P895" s="32">
        <v>628.49401855500003</v>
      </c>
      <c r="Q895" s="32">
        <v>97.800102233999993</v>
      </c>
      <c r="R895" s="32">
        <v>742.87872314499998</v>
      </c>
      <c r="S895" s="32">
        <v>1114.501586914</v>
      </c>
      <c r="T895" s="32">
        <v>108.78546905499999</v>
      </c>
      <c r="U895" s="32">
        <v>5323.7202148440001</v>
      </c>
      <c r="V895" s="32">
        <v>2198.7404785160002</v>
      </c>
      <c r="W895" s="32">
        <v>1930.395507812</v>
      </c>
      <c r="X895" s="32">
        <v>123.299446106</v>
      </c>
      <c r="Y895" s="32">
        <v>191.170776367</v>
      </c>
      <c r="Z895" s="32">
        <v>3977.8156738279999</v>
      </c>
      <c r="AA895" s="32">
        <v>289.11886596699998</v>
      </c>
      <c r="AB895" s="32">
        <v>993.88360595699999</v>
      </c>
      <c r="AC895" s="32">
        <v>5772.5654296880002</v>
      </c>
      <c r="AD895" s="32">
        <v>2693.7058105470001</v>
      </c>
      <c r="AE895" s="32">
        <v>1819.984741211</v>
      </c>
      <c r="AF895" s="32">
        <v>511.33728027299998</v>
      </c>
      <c r="AG895" s="32">
        <v>2060.9851074220001</v>
      </c>
      <c r="AH895" s="32">
        <v>639.23425293000003</v>
      </c>
      <c r="AI895" s="32">
        <v>389.21618652299998</v>
      </c>
      <c r="AJ895" s="32">
        <v>1251.5747070309999</v>
      </c>
      <c r="AK895" s="32">
        <v>3352.6381835940001</v>
      </c>
      <c r="AL895" s="32">
        <v>739.37854003899997</v>
      </c>
      <c r="AM895" s="32">
        <v>953.99713134800004</v>
      </c>
      <c r="AN895" s="32">
        <v>2845.5219726559999</v>
      </c>
      <c r="AO895" s="32">
        <v>316.17544555699999</v>
      </c>
      <c r="AP895" s="32">
        <v>3350.5856933589998</v>
      </c>
      <c r="AQ895" s="32">
        <v>1043.3439941409999</v>
      </c>
      <c r="AR895" s="32">
        <v>1768.7139892580001</v>
      </c>
      <c r="AS895" s="32">
        <v>2995.466796875</v>
      </c>
      <c r="AT895" s="32">
        <v>2116.8002929690001</v>
      </c>
      <c r="AU895" s="32">
        <v>734.09442138700001</v>
      </c>
      <c r="AV895" s="32">
        <v>223.89122009299999</v>
      </c>
      <c r="AW895" s="32">
        <v>1331.6713867190001</v>
      </c>
      <c r="AX895" s="32">
        <v>613.73376464800003</v>
      </c>
      <c r="AY895" s="32">
        <v>556.88580322300004</v>
      </c>
      <c r="AZ895" s="32">
        <v>458.11715698199998</v>
      </c>
      <c r="BA895" s="32">
        <v>153.68572997999999</v>
      </c>
      <c r="BB895" s="32">
        <v>2102.4685058589998</v>
      </c>
      <c r="BC895" s="32">
        <v>2310.1079101559999</v>
      </c>
      <c r="BD895" s="32">
        <v>2080.3989257809999</v>
      </c>
      <c r="BE895" s="32">
        <v>616.05267333999996</v>
      </c>
      <c r="BF895" s="32">
        <v>541.27563476600005</v>
      </c>
      <c r="BG895" s="32">
        <v>276.822265625</v>
      </c>
      <c r="BH895" s="32">
        <v>466.73016357400002</v>
      </c>
      <c r="BI895" s="32">
        <v>15500</v>
      </c>
      <c r="BJ895" s="32">
        <v>5413.0903320309999</v>
      </c>
      <c r="BK895" s="32">
        <v>121.451622009</v>
      </c>
      <c r="BL895" s="32">
        <v>1410.414428711</v>
      </c>
      <c r="BM895" s="32">
        <v>2547.0480957029999</v>
      </c>
      <c r="BN895" s="32">
        <v>848.33782958999996</v>
      </c>
      <c r="BO895" s="32">
        <v>4392.955078125</v>
      </c>
      <c r="BP895" s="32">
        <v>10752.345703125</v>
      </c>
      <c r="BQ895" s="32">
        <v>1091.3475341799999</v>
      </c>
      <c r="BR895" s="32">
        <v>5106.529296875</v>
      </c>
      <c r="BS895" s="32">
        <v>1822.8801269529999</v>
      </c>
      <c r="BT895" s="32">
        <v>2256.5385742190001</v>
      </c>
      <c r="BU895" s="32">
        <v>146.39999389600001</v>
      </c>
      <c r="BV895" s="32">
        <v>1148.737670898</v>
      </c>
      <c r="BW895" s="32">
        <v>553.08068847699997</v>
      </c>
      <c r="BX895" s="32">
        <v>1768.0307617190001</v>
      </c>
      <c r="BY895" s="32">
        <v>680.15307617200006</v>
      </c>
      <c r="BZ895" s="32">
        <v>744</v>
      </c>
      <c r="CA895" s="32">
        <v>839.505859375</v>
      </c>
      <c r="CB895" s="32">
        <v>240.05137634299999</v>
      </c>
      <c r="CC895" s="32">
        <v>45.656333922999998</v>
      </c>
      <c r="CD895" s="32">
        <v>250.48321533199999</v>
      </c>
      <c r="CE895" s="32">
        <v>443.372802734</v>
      </c>
      <c r="CF895" s="32">
        <v>6943.85546875</v>
      </c>
      <c r="CG895" s="32">
        <v>4101.5581054690001</v>
      </c>
      <c r="CH895" s="32">
        <v>10.320165634</v>
      </c>
      <c r="CI895" s="32">
        <v>2290.5415039059999</v>
      </c>
      <c r="CJ895" s="32">
        <v>453.82766723600002</v>
      </c>
      <c r="CK895" s="32">
        <v>71.419998168999996</v>
      </c>
      <c r="CL895" s="32">
        <v>389.21618652299998</v>
      </c>
      <c r="CM895" s="32">
        <v>159.28025817899999</v>
      </c>
      <c r="CN895" s="32">
        <v>868.806152344</v>
      </c>
      <c r="CO895" s="32">
        <v>916.53509521499996</v>
      </c>
      <c r="CP895" s="32">
        <v>915.28771972699997</v>
      </c>
      <c r="CQ895" s="32">
        <v>4449.9135742190001</v>
      </c>
      <c r="CR895" s="32">
        <v>4013.431640625</v>
      </c>
      <c r="CS895" s="32">
        <v>1759.7553710940001</v>
      </c>
      <c r="CT895" s="32">
        <v>691.59997558600003</v>
      </c>
      <c r="CU895" s="32">
        <v>8306.57421875</v>
      </c>
      <c r="CV895" s="32">
        <v>251.06961059599999</v>
      </c>
      <c r="CW895" s="32">
        <v>226.349075317</v>
      </c>
      <c r="CX895" s="32">
        <v>1065.8869628909999</v>
      </c>
      <c r="CY895" s="32">
        <v>122.615501404</v>
      </c>
      <c r="CZ895" s="32">
        <v>1605.6452636720001</v>
      </c>
      <c r="DA895" s="32">
        <v>1878.5891113279999</v>
      </c>
      <c r="DB895" s="32">
        <v>202.07347106899999</v>
      </c>
      <c r="DC895" s="34">
        <v>3700</v>
      </c>
      <c r="DD895" s="32">
        <v>3023.2126464839998</v>
      </c>
      <c r="DE895" s="32">
        <v>679.58972168000003</v>
      </c>
      <c r="DG895" s="32">
        <v>0.810000002</v>
      </c>
      <c r="DI895" s="32">
        <v>68.876365661999998</v>
      </c>
      <c r="DJ895" s="32">
        <v>580</v>
      </c>
      <c r="DK895" s="32">
        <v>261.78463745099998</v>
      </c>
      <c r="DL895" s="32">
        <v>12202.373046875</v>
      </c>
      <c r="DM895" s="32">
        <v>1419.280883789</v>
      </c>
      <c r="DN895" s="32">
        <v>2338.6164550779999</v>
      </c>
      <c r="DO895" s="32">
        <v>580</v>
      </c>
      <c r="DP895" s="32">
        <v>232.9</v>
      </c>
      <c r="DS895" s="32">
        <v>14.92</v>
      </c>
      <c r="DT895" s="32">
        <v>620.32696533199999</v>
      </c>
      <c r="DU895" s="32">
        <v>104</v>
      </c>
      <c r="DV895" s="32">
        <v>3924.3666992190001</v>
      </c>
      <c r="DW895" s="32">
        <v>523.28302001999998</v>
      </c>
      <c r="DX895" s="32">
        <v>330</v>
      </c>
      <c r="DY895" s="32">
        <v>485.74246215800002</v>
      </c>
      <c r="EA895">
        <v>6.7240000000000002</v>
      </c>
      <c r="EB895" s="32">
        <v>439.69219970699999</v>
      </c>
      <c r="EC895" s="32">
        <v>1242</v>
      </c>
    </row>
    <row r="896" spans="1:133">
      <c r="A896" s="33">
        <v>45126</v>
      </c>
      <c r="B896" s="32">
        <v>705.63500976600005</v>
      </c>
      <c r="C896" s="32">
        <v>5816.080078125</v>
      </c>
      <c r="D896" s="32">
        <v>1486.2758789059999</v>
      </c>
      <c r="E896" s="32">
        <v>2849.1989746089998</v>
      </c>
      <c r="F896" s="32">
        <v>943.53680419900002</v>
      </c>
      <c r="G896" s="32">
        <v>2537.3674316410002</v>
      </c>
      <c r="H896" s="32">
        <v>353.980560303</v>
      </c>
      <c r="I896" s="32">
        <v>154.66656494099999</v>
      </c>
      <c r="J896" s="32">
        <v>2571.3793945309999</v>
      </c>
      <c r="K896" s="32">
        <v>1644.7648925779999</v>
      </c>
      <c r="L896" s="32">
        <v>10497.555664062</v>
      </c>
      <c r="M896" s="32">
        <v>562.61444091800001</v>
      </c>
      <c r="N896" s="32">
        <v>211.34803772000001</v>
      </c>
      <c r="O896" s="32">
        <v>859.40130615199996</v>
      </c>
      <c r="P896" s="32">
        <v>629.09387206999997</v>
      </c>
      <c r="Q896" s="32">
        <v>101.373573303</v>
      </c>
      <c r="R896" s="32">
        <v>795.25604248000002</v>
      </c>
      <c r="S896" s="32">
        <v>1160.481079102</v>
      </c>
      <c r="T896" s="32">
        <v>116.17768096899999</v>
      </c>
      <c r="U896" s="32">
        <v>5339.33203125</v>
      </c>
      <c r="V896" s="32">
        <v>2254.7338867190001</v>
      </c>
      <c r="W896" s="32">
        <v>1952.388671875</v>
      </c>
      <c r="X896" s="32">
        <v>122.79964447</v>
      </c>
      <c r="Y896" s="32">
        <v>199.11128234899999</v>
      </c>
      <c r="Z896" s="32">
        <v>4183.0791015619998</v>
      </c>
      <c r="AA896" s="32">
        <v>293.614501953</v>
      </c>
      <c r="AB896" s="32">
        <v>1019.870666504</v>
      </c>
      <c r="AC896" s="32">
        <v>5856.5151367190001</v>
      </c>
      <c r="AD896" s="32">
        <v>2732.7182617190001</v>
      </c>
      <c r="AE896" s="32">
        <v>1798.9907226559999</v>
      </c>
      <c r="AF896" s="32">
        <v>525.93548583999996</v>
      </c>
      <c r="AG896" s="32">
        <v>2062.9555664059999</v>
      </c>
      <c r="AH896" s="32">
        <v>660.42877197300004</v>
      </c>
      <c r="AI896" s="32">
        <v>396.20928955099998</v>
      </c>
      <c r="AJ896" s="32">
        <v>1282.564086914</v>
      </c>
      <c r="AK896" s="32">
        <v>3446.1142578119998</v>
      </c>
      <c r="AL896" s="32">
        <v>742.77752685500002</v>
      </c>
      <c r="AM896" s="32">
        <v>989.37487793000003</v>
      </c>
      <c r="AN896" s="32">
        <v>2890.6267089839998</v>
      </c>
      <c r="AO896" s="32">
        <v>327.42282104499998</v>
      </c>
      <c r="AP896" s="32">
        <v>3399.5649414059999</v>
      </c>
      <c r="AQ896" s="32">
        <v>1032.66796875</v>
      </c>
      <c r="AR896" s="32">
        <v>1805.166992188</v>
      </c>
      <c r="AS896" s="32">
        <v>3030.4602050779999</v>
      </c>
      <c r="AT896" s="32">
        <v>2192.7573242190001</v>
      </c>
      <c r="AU896" s="32">
        <v>756.28515625</v>
      </c>
      <c r="AV896" s="32">
        <v>230.781707764</v>
      </c>
      <c r="AW896" s="32">
        <v>1359.452148438</v>
      </c>
      <c r="AX896" s="32">
        <v>660.68280029300001</v>
      </c>
      <c r="AY896" s="32">
        <v>569.88311767599998</v>
      </c>
      <c r="AZ896" s="32">
        <v>469.10678100600001</v>
      </c>
      <c r="BA896" s="32">
        <v>157.13540649399999</v>
      </c>
      <c r="BB896" s="32">
        <v>2102.4685058589998</v>
      </c>
      <c r="BC896" s="32">
        <v>2302.1108398440001</v>
      </c>
      <c r="BD896" s="32">
        <v>2177.3708496089998</v>
      </c>
      <c r="BE896" s="32">
        <v>634.24835205099998</v>
      </c>
      <c r="BF896" s="32">
        <v>568.06951904300001</v>
      </c>
      <c r="BG896" s="32">
        <v>282.91836547899999</v>
      </c>
      <c r="BH896" s="32">
        <v>474.11672973600002</v>
      </c>
      <c r="BI896" s="32">
        <v>15695</v>
      </c>
      <c r="BJ896" s="32">
        <v>5523.0717773440001</v>
      </c>
      <c r="BK896" s="32">
        <v>125.396812439</v>
      </c>
      <c r="BL896" s="32">
        <v>1429.875976562</v>
      </c>
      <c r="BM896" s="32">
        <v>2608.4650878910002</v>
      </c>
      <c r="BN896" s="32">
        <v>865.13262939499998</v>
      </c>
      <c r="BO896" s="32">
        <v>4489.9096679690001</v>
      </c>
      <c r="BP896" s="32">
        <v>11007.283203125</v>
      </c>
      <c r="BQ896" s="32">
        <v>1181.793334961</v>
      </c>
      <c r="BR896" s="32">
        <v>5092.5390625</v>
      </c>
      <c r="BS896" s="32">
        <v>1837.3713378909999</v>
      </c>
      <c r="BT896" s="32">
        <v>2269.0961914059999</v>
      </c>
      <c r="BU896" s="32">
        <v>150.94999694800001</v>
      </c>
      <c r="BV896" s="32">
        <v>1167.801757812</v>
      </c>
      <c r="BW896" s="32">
        <v>560.67077636700003</v>
      </c>
      <c r="BX896" s="32">
        <v>1796.507202148</v>
      </c>
      <c r="BY896" s="32">
        <v>711.75079345699999</v>
      </c>
      <c r="BZ896" s="32">
        <v>760</v>
      </c>
      <c r="CA896" s="32">
        <v>913.24487304700006</v>
      </c>
      <c r="CB896" s="32">
        <v>248.14637756299999</v>
      </c>
      <c r="CC896" s="32">
        <v>46.660598755000002</v>
      </c>
      <c r="CD896" s="32">
        <v>260.27474975600001</v>
      </c>
      <c r="CE896" s="32">
        <v>461.159667969</v>
      </c>
      <c r="CF896" s="32">
        <v>7051.822265625</v>
      </c>
      <c r="CG896" s="32">
        <v>4192.5258789059999</v>
      </c>
      <c r="CH896" s="32">
        <v>10.953699112000001</v>
      </c>
      <c r="CI896" s="32">
        <v>2335.9086914059999</v>
      </c>
      <c r="CJ896" s="32">
        <v>453.27789306599999</v>
      </c>
      <c r="CK896" s="32">
        <v>73.449996948000006</v>
      </c>
      <c r="CL896" s="32">
        <v>396.20928955099998</v>
      </c>
      <c r="CM896" s="32">
        <v>164.17718505900001</v>
      </c>
      <c r="CN896" s="32">
        <v>893.80059814499998</v>
      </c>
      <c r="CO896" s="32">
        <v>965.51019287099996</v>
      </c>
      <c r="CP896" s="32">
        <v>925.68420410199997</v>
      </c>
      <c r="CQ896" s="32">
        <v>4570.8569335940001</v>
      </c>
      <c r="CR896" s="32">
        <v>4082.8962402339998</v>
      </c>
      <c r="CS896" s="32">
        <v>1812.2716064450001</v>
      </c>
      <c r="CT896" s="32">
        <v>683.79998779300001</v>
      </c>
      <c r="CU896" s="32">
        <v>8398.55859375</v>
      </c>
      <c r="CV896" s="32">
        <v>256.966552734</v>
      </c>
      <c r="CW896" s="32">
        <v>236.537765503</v>
      </c>
      <c r="CX896" s="32">
        <v>1082.695922852</v>
      </c>
      <c r="CY896" s="32">
        <v>125.41358184800001</v>
      </c>
      <c r="CZ896" s="32">
        <v>1623.641235352</v>
      </c>
      <c r="DA896" s="32">
        <v>1950.5541992190001</v>
      </c>
      <c r="DB896" s="32">
        <v>204.87307739299999</v>
      </c>
      <c r="DC896" s="34">
        <v>3712</v>
      </c>
      <c r="DD896" s="32">
        <v>3109.1901855470001</v>
      </c>
      <c r="DE896" s="32">
        <v>710.58013916000004</v>
      </c>
      <c r="DG896" s="32">
        <v>0.810000002</v>
      </c>
      <c r="DI896" s="32">
        <v>70.354995728000006</v>
      </c>
      <c r="DJ896" s="32">
        <v>611</v>
      </c>
      <c r="DK896" s="32">
        <v>266.784332275</v>
      </c>
      <c r="DL896" s="32">
        <v>12197.374023438</v>
      </c>
      <c r="DM896" s="32">
        <v>1475.7521972659999</v>
      </c>
      <c r="DN896" s="32">
        <v>2348.1088867190001</v>
      </c>
      <c r="DO896" s="32">
        <v>611</v>
      </c>
      <c r="DP896" s="32">
        <v>246.2</v>
      </c>
      <c r="DS896" s="32">
        <v>15.59</v>
      </c>
      <c r="DT896" s="32">
        <v>649.99090576200001</v>
      </c>
      <c r="DU896" s="32">
        <v>105</v>
      </c>
      <c r="DV896" s="32">
        <v>4012.3298339839998</v>
      </c>
      <c r="DW896" s="32">
        <v>534.76104736299999</v>
      </c>
      <c r="DX896" s="32">
        <v>384.7</v>
      </c>
      <c r="DY896" s="32">
        <v>494.73956298799999</v>
      </c>
      <c r="EA896">
        <v>6.8879999999999999</v>
      </c>
      <c r="EB896" s="32">
        <v>439.69219970699999</v>
      </c>
      <c r="EC896" s="32">
        <v>1263.5</v>
      </c>
    </row>
    <row r="897" spans="1:133">
      <c r="A897" s="33">
        <v>45127</v>
      </c>
      <c r="B897" s="32">
        <v>716.02966308600003</v>
      </c>
      <c r="C897" s="32">
        <v>5736.1069335940001</v>
      </c>
      <c r="D897" s="32">
        <v>1525.769897461</v>
      </c>
      <c r="E897" s="32">
        <v>2848.1994628910002</v>
      </c>
      <c r="F897" s="32">
        <v>940.33770751999998</v>
      </c>
      <c r="G897" s="32">
        <v>2550.3588867190001</v>
      </c>
      <c r="H897" s="32">
        <v>350.58361816399997</v>
      </c>
      <c r="I897" s="32">
        <v>152.20684814500001</v>
      </c>
      <c r="J897" s="32">
        <v>2578.3776855470001</v>
      </c>
      <c r="K897" s="32">
        <v>1659.2583007809999</v>
      </c>
      <c r="L897" s="32">
        <v>10691.47265625</v>
      </c>
      <c r="M897" s="32">
        <v>572.63562011700003</v>
      </c>
      <c r="N897" s="32">
        <v>213.54751586899999</v>
      </c>
      <c r="O897" s="32">
        <v>863.79827880899995</v>
      </c>
      <c r="P897" s="32">
        <v>625.09460449200003</v>
      </c>
      <c r="Q897" s="32">
        <v>102.502029419</v>
      </c>
      <c r="R897" s="32">
        <v>789.65844726600005</v>
      </c>
      <c r="S897" s="32">
        <v>1172.4757080080001</v>
      </c>
      <c r="T897" s="32">
        <v>116.577270508</v>
      </c>
      <c r="U897" s="32">
        <v>5366.6538085940001</v>
      </c>
      <c r="V897" s="32">
        <v>2239.7355957029999</v>
      </c>
      <c r="W897" s="32">
        <v>1949.3895263669999</v>
      </c>
      <c r="X897" s="32">
        <v>125.59850311300001</v>
      </c>
      <c r="Y897" s="32">
        <v>204.65460205100001</v>
      </c>
      <c r="Z897" s="32">
        <v>4197.6708984380002</v>
      </c>
      <c r="AA897" s="32">
        <v>295.61257934600002</v>
      </c>
      <c r="AB897" s="32">
        <v>1024.2836914059999</v>
      </c>
      <c r="AC897" s="32">
        <v>5886.4975585940001</v>
      </c>
      <c r="AD897" s="32">
        <v>2758.7263183589998</v>
      </c>
      <c r="AE897" s="32">
        <v>1776.4971923830001</v>
      </c>
      <c r="AF897" s="32">
        <v>526.335449219</v>
      </c>
      <c r="AG897" s="32">
        <v>2062.9555664059999</v>
      </c>
      <c r="AH897" s="32">
        <v>656.02996826200001</v>
      </c>
      <c r="AI897" s="32">
        <v>402.403167725</v>
      </c>
      <c r="AJ897" s="32">
        <v>1258.0725097659999</v>
      </c>
      <c r="AK897" s="32">
        <v>3399.1262207029999</v>
      </c>
      <c r="AL897" s="32">
        <v>747.77600097699997</v>
      </c>
      <c r="AM897" s="32">
        <v>993.97198486299999</v>
      </c>
      <c r="AN897" s="32">
        <v>2904.3540039059999</v>
      </c>
      <c r="AO897" s="32">
        <v>332.821533203</v>
      </c>
      <c r="AP897" s="32">
        <v>3416.5578613279999</v>
      </c>
      <c r="AQ897" s="32">
        <v>1043.8293457029999</v>
      </c>
      <c r="AR897" s="32">
        <v>1846.6134033200001</v>
      </c>
      <c r="AS897" s="32">
        <v>2999.4658203119998</v>
      </c>
      <c r="AT897" s="32">
        <v>2236.732421875</v>
      </c>
      <c r="AU897" s="32">
        <v>762.68249511700003</v>
      </c>
      <c r="AV897" s="32">
        <v>236.37399292000001</v>
      </c>
      <c r="AW897" s="32">
        <v>1386.2332763669999</v>
      </c>
      <c r="AX897" s="32">
        <v>661.08233642599998</v>
      </c>
      <c r="AY897" s="32">
        <v>573.38238525400004</v>
      </c>
      <c r="AZ897" s="32">
        <v>471.80426025399998</v>
      </c>
      <c r="BA897" s="32">
        <v>157.38539123499999</v>
      </c>
      <c r="BB897" s="32">
        <v>2113.4655761720001</v>
      </c>
      <c r="BC897" s="32">
        <v>2379.0812988279999</v>
      </c>
      <c r="BD897" s="32">
        <v>2205.3627929690001</v>
      </c>
      <c r="BE897" s="32">
        <v>630.44927978500004</v>
      </c>
      <c r="BF897" s="32">
        <v>556.072265625</v>
      </c>
      <c r="BG897" s="32">
        <v>285.31680297899999</v>
      </c>
      <c r="BH897" s="32">
        <v>478.06771850600001</v>
      </c>
      <c r="BI897" s="32">
        <v>15420</v>
      </c>
      <c r="BJ897" s="32">
        <v>5555.0668945309999</v>
      </c>
      <c r="BK897" s="32">
        <v>125.646507263</v>
      </c>
      <c r="BL897" s="32">
        <v>1438.5252685549999</v>
      </c>
      <c r="BM897" s="32">
        <v>2660.39453125</v>
      </c>
      <c r="BN897" s="32">
        <v>863.93298339800003</v>
      </c>
      <c r="BO897" s="32">
        <v>4563.875</v>
      </c>
      <c r="BP897" s="32">
        <v>10952.296875</v>
      </c>
      <c r="BQ897" s="32">
        <v>1180.7940673830001</v>
      </c>
      <c r="BR897" s="32">
        <v>5170.4858398440001</v>
      </c>
      <c r="BS897" s="32">
        <v>1840.869140625</v>
      </c>
      <c r="BT897" s="32">
        <v>2284.5520019529999</v>
      </c>
      <c r="BU897" s="32">
        <v>154.39999389600001</v>
      </c>
      <c r="BV897" s="32">
        <v>1172.2012939450001</v>
      </c>
      <c r="BW897" s="32">
        <v>563.66699218799999</v>
      </c>
      <c r="BX897" s="32">
        <v>1786.0157470700001</v>
      </c>
      <c r="BY897" s="32">
        <v>696.35198974599996</v>
      </c>
      <c r="BZ897" s="32">
        <v>763</v>
      </c>
      <c r="CA897" s="32">
        <v>909.24816894499997</v>
      </c>
      <c r="CB897" s="32">
        <v>245.747848511</v>
      </c>
      <c r="CC897" s="32">
        <v>46.300861359000002</v>
      </c>
      <c r="CD897" s="32">
        <v>256.67785644499997</v>
      </c>
      <c r="CE897" s="32">
        <v>464.25738525399998</v>
      </c>
      <c r="CF897" s="32">
        <v>7201.775390625</v>
      </c>
      <c r="CG897" s="32">
        <v>4200.5234375</v>
      </c>
      <c r="CH897" s="32">
        <v>10.92982769</v>
      </c>
      <c r="CI897" s="32">
        <v>2362.5375976559999</v>
      </c>
      <c r="CJ897" s="32">
        <v>472.32064819300001</v>
      </c>
      <c r="CK897" s="32">
        <v>73.870002747000001</v>
      </c>
      <c r="CL897" s="32">
        <v>402.403167725</v>
      </c>
      <c r="CM897" s="32">
        <v>164.25712585400001</v>
      </c>
      <c r="CN897" s="32">
        <v>889.80145263700001</v>
      </c>
      <c r="CO897" s="32">
        <v>956.01501464800003</v>
      </c>
      <c r="CP897" s="32">
        <v>933.88140869100005</v>
      </c>
      <c r="CQ897" s="32">
        <v>4635.8266601559999</v>
      </c>
      <c r="CR897" s="32">
        <v>4049.9130859380002</v>
      </c>
      <c r="CS897" s="32">
        <v>1790.1594238279999</v>
      </c>
      <c r="CT897" s="32">
        <v>682.79998779300001</v>
      </c>
      <c r="CU897" s="32">
        <v>8420.5546875</v>
      </c>
      <c r="CV897" s="32">
        <v>259.76510620099998</v>
      </c>
      <c r="CW897" s="32">
        <v>234.63987731899999</v>
      </c>
      <c r="CX897" s="32">
        <v>1093.5723876950001</v>
      </c>
      <c r="CY897" s="32">
        <v>123.414962769</v>
      </c>
      <c r="CZ897" s="32">
        <v>1624.6411132809999</v>
      </c>
      <c r="DA897" s="32">
        <v>2062.0002441410002</v>
      </c>
      <c r="DB897" s="32">
        <v>204.77311706500001</v>
      </c>
      <c r="DC897" s="34">
        <v>3720</v>
      </c>
      <c r="DD897" s="32">
        <v>3119.1877441410002</v>
      </c>
      <c r="DE897" s="32">
        <v>745.36938476600005</v>
      </c>
      <c r="DG897" s="32">
        <v>0.810000002</v>
      </c>
      <c r="DI897" s="32">
        <v>70.215126037999994</v>
      </c>
      <c r="DJ897" s="32">
        <v>600.20000000000005</v>
      </c>
      <c r="DK897" s="32">
        <v>272.38400268599997</v>
      </c>
      <c r="DL897" s="32">
        <v>12207.373046875</v>
      </c>
      <c r="DM897" s="32">
        <v>1468.7557373049999</v>
      </c>
      <c r="DN897" s="32">
        <v>2380.0830078119998</v>
      </c>
      <c r="DO897" s="32">
        <v>600.20000000000005</v>
      </c>
      <c r="DP897" s="32">
        <v>254.3</v>
      </c>
      <c r="DS897" s="32">
        <v>15.9</v>
      </c>
      <c r="DT897" s="32">
        <v>647.96429443399995</v>
      </c>
      <c r="DU897" s="32">
        <v>109</v>
      </c>
      <c r="DV897" s="32">
        <v>3976.3449707029999</v>
      </c>
      <c r="DW897" s="32">
        <v>546.42712402300003</v>
      </c>
      <c r="DX897" s="32">
        <v>385</v>
      </c>
      <c r="DY897" s="32">
        <v>475.44583129900002</v>
      </c>
      <c r="EA897">
        <v>7.05</v>
      </c>
      <c r="EB897" s="32">
        <v>439.69219970699999</v>
      </c>
      <c r="EC897" s="32">
        <v>1248.5</v>
      </c>
    </row>
    <row r="898" spans="1:133">
      <c r="A898" s="33">
        <v>45128</v>
      </c>
      <c r="B898" s="32">
        <v>718.62829589800003</v>
      </c>
      <c r="C898" s="32">
        <v>5678.1259765619998</v>
      </c>
      <c r="D898" s="32">
        <v>1535.2684326169999</v>
      </c>
      <c r="E898" s="32">
        <v>2862.1955566410002</v>
      </c>
      <c r="F898" s="32">
        <v>937.53851318399995</v>
      </c>
      <c r="G898" s="32">
        <v>2572.3449707029999</v>
      </c>
      <c r="H898" s="32">
        <v>345.58810424799998</v>
      </c>
      <c r="I898" s="32">
        <v>153.23992919899999</v>
      </c>
      <c r="J898" s="32">
        <v>2607.3706054690001</v>
      </c>
      <c r="K898" s="32">
        <v>1676.2508544919999</v>
      </c>
      <c r="L898" s="32">
        <v>10765.44140625</v>
      </c>
      <c r="M898" s="32">
        <v>574.42504882799994</v>
      </c>
      <c r="N898" s="32">
        <v>213.94740295400001</v>
      </c>
      <c r="O898" s="32">
        <v>827.42352294900002</v>
      </c>
      <c r="P898" s="32">
        <v>625.89440918000003</v>
      </c>
      <c r="Q898" s="32">
        <v>102.40798950200001</v>
      </c>
      <c r="R898" s="32">
        <v>785.06048583999996</v>
      </c>
      <c r="S898" s="32">
        <v>1161.4805908200001</v>
      </c>
      <c r="T898" s="32">
        <v>116.47737121599999</v>
      </c>
      <c r="U898" s="32">
        <v>5438.8598632809999</v>
      </c>
      <c r="V898" s="32">
        <v>2263.7326660160002</v>
      </c>
      <c r="W898" s="32">
        <v>1959.386352539</v>
      </c>
      <c r="X898" s="32">
        <v>126.847991943</v>
      </c>
      <c r="Y898" s="32">
        <v>201.658203125</v>
      </c>
      <c r="Z898" s="32">
        <v>4220.0454101559999</v>
      </c>
      <c r="AA898" s="32">
        <v>295.01315307599998</v>
      </c>
      <c r="AB898" s="32">
        <v>1033.5998535159999</v>
      </c>
      <c r="AC898" s="32">
        <v>5930.4711914059999</v>
      </c>
      <c r="AD898" s="32">
        <v>2738.2915039059999</v>
      </c>
      <c r="AE898" s="32">
        <v>1777.4968261720001</v>
      </c>
      <c r="AF898" s="32">
        <v>529.93499755899995</v>
      </c>
      <c r="AG898" s="32">
        <v>2085.6147460940001</v>
      </c>
      <c r="AH898" s="32">
        <v>649.431640625</v>
      </c>
      <c r="AI898" s="32">
        <v>400.00555419900002</v>
      </c>
      <c r="AJ898" s="32">
        <v>1270.5681152340001</v>
      </c>
      <c r="AK898" s="32">
        <v>3436.6164550779999</v>
      </c>
      <c r="AL898" s="32">
        <v>749.375488281</v>
      </c>
      <c r="AM898" s="32">
        <v>998.96875</v>
      </c>
      <c r="AN898" s="32">
        <v>2908.2763671880002</v>
      </c>
      <c r="AO898" s="32">
        <v>337.770355225</v>
      </c>
      <c r="AP898" s="32">
        <v>3420.5561523440001</v>
      </c>
      <c r="AQ898" s="32">
        <v>1012.77166748</v>
      </c>
      <c r="AR898" s="32">
        <v>1832.1319580080001</v>
      </c>
      <c r="AS898" s="32">
        <v>3028.4609375</v>
      </c>
      <c r="AT898" s="32">
        <v>2242.7290039059999</v>
      </c>
      <c r="AU898" s="32">
        <v>764.08197021499996</v>
      </c>
      <c r="AV898" s="32">
        <v>233.17840576200001</v>
      </c>
      <c r="AW898" s="32">
        <v>1387.232788086</v>
      </c>
      <c r="AX898" s="32">
        <v>658.08557128899997</v>
      </c>
      <c r="AY898" s="32">
        <v>575.38201904300001</v>
      </c>
      <c r="AZ898" s="32">
        <v>475.35089111299999</v>
      </c>
      <c r="BA898" s="32">
        <v>157.38539123499999</v>
      </c>
      <c r="BB898" s="32">
        <v>2107.4670410160002</v>
      </c>
      <c r="BC898" s="32">
        <v>2388.0776367190001</v>
      </c>
      <c r="BD898" s="32">
        <v>2220.3583984380002</v>
      </c>
      <c r="BE898" s="32">
        <v>638.84722900400004</v>
      </c>
      <c r="BF898" s="32">
        <v>550.27362060500002</v>
      </c>
      <c r="BG898" s="32">
        <v>283.81774902299998</v>
      </c>
      <c r="BH898" s="32">
        <v>475.31924438499999</v>
      </c>
      <c r="BI898" s="32">
        <v>15345</v>
      </c>
      <c r="BJ898" s="32">
        <v>5615.056640625</v>
      </c>
      <c r="BK898" s="32">
        <v>122.999740601</v>
      </c>
      <c r="BL898" s="32">
        <v>1407.170898438</v>
      </c>
      <c r="BM898" s="32">
        <v>2646.4135742190001</v>
      </c>
      <c r="BN898" s="32">
        <v>864.93273925799997</v>
      </c>
      <c r="BO898" s="32">
        <v>4584.865234375</v>
      </c>
      <c r="BP898" s="32">
        <v>11042.274414062</v>
      </c>
      <c r="BQ898" s="32">
        <v>1168.3015136720001</v>
      </c>
      <c r="BR898" s="32">
        <v>5136.5087890619998</v>
      </c>
      <c r="BS898" s="32">
        <v>1826.3780517580001</v>
      </c>
      <c r="BT898" s="32">
        <v>2302.9057617190001</v>
      </c>
      <c r="BU898" s="32">
        <v>155.80000305199999</v>
      </c>
      <c r="BV898" s="32">
        <v>1176.6007080080001</v>
      </c>
      <c r="BW898" s="32">
        <v>562.66827392599998</v>
      </c>
      <c r="BX898" s="32">
        <v>1796.007446289</v>
      </c>
      <c r="BY898" s="32">
        <v>691.75225830099998</v>
      </c>
      <c r="BZ898" s="32">
        <v>761.5</v>
      </c>
      <c r="CA898" s="32">
        <v>926.23419189499998</v>
      </c>
      <c r="CB898" s="32">
        <v>243.149459839</v>
      </c>
      <c r="CC898" s="32">
        <v>45.821216583000002</v>
      </c>
      <c r="CD898" s="32">
        <v>251.18261718799999</v>
      </c>
      <c r="CE898" s="32">
        <v>461.45944213899998</v>
      </c>
      <c r="CF898" s="32">
        <v>7225.7685546880002</v>
      </c>
      <c r="CG898" s="32">
        <v>4184.5288085940001</v>
      </c>
      <c r="CH898" s="32">
        <v>10.953699112000001</v>
      </c>
      <c r="CI898" s="32">
        <v>2384.7277832029999</v>
      </c>
      <c r="CJ898" s="32">
        <v>472.370605469</v>
      </c>
      <c r="CK898" s="32">
        <v>73.510002135999997</v>
      </c>
      <c r="CL898" s="32">
        <v>400.00555419900002</v>
      </c>
      <c r="CM898" s="32">
        <v>163.15782165499999</v>
      </c>
      <c r="CN898" s="32">
        <v>892.80078125</v>
      </c>
      <c r="CO898" s="32">
        <v>955.01550293000003</v>
      </c>
      <c r="CP898" s="32">
        <v>927.08374023399995</v>
      </c>
      <c r="CQ898" s="32">
        <v>4615.8359375</v>
      </c>
      <c r="CR898" s="32">
        <v>4079.8977050779999</v>
      </c>
      <c r="CS898" s="32">
        <v>1789.2381591799999</v>
      </c>
      <c r="CT898" s="32">
        <v>687</v>
      </c>
      <c r="CU898" s="32">
        <v>8310.57421875</v>
      </c>
      <c r="CV898" s="32">
        <v>260.064941406</v>
      </c>
      <c r="CW898" s="32">
        <v>231.44342040999999</v>
      </c>
      <c r="CX898" s="32">
        <v>1094.5610351559999</v>
      </c>
      <c r="CY898" s="32">
        <v>124.564163208</v>
      </c>
      <c r="CZ898" s="32">
        <v>1629.6398925779999</v>
      </c>
      <c r="DA898" s="32">
        <v>2039.011352539</v>
      </c>
      <c r="DB898" s="32">
        <v>204.27317810100001</v>
      </c>
      <c r="DC898" s="34">
        <v>3722</v>
      </c>
      <c r="DD898" s="32">
        <v>3127.185546875</v>
      </c>
      <c r="DE898" s="32">
        <v>737.571777344</v>
      </c>
      <c r="DG898" s="32">
        <v>0.810000002</v>
      </c>
      <c r="DI898" s="32">
        <v>68.516700744999994</v>
      </c>
      <c r="DJ898" s="32">
        <v>563.70000000000005</v>
      </c>
      <c r="DK898" s="32">
        <v>263.68453979499998</v>
      </c>
      <c r="DL898" s="32">
        <v>12237.365234375</v>
      </c>
      <c r="DM898" s="32">
        <v>1468.2559814450001</v>
      </c>
      <c r="DN898" s="32">
        <v>2349.1079101559999</v>
      </c>
      <c r="DO898" s="32">
        <v>563.70000000000005</v>
      </c>
      <c r="DP898" s="32">
        <v>258</v>
      </c>
      <c r="DS898" s="32">
        <v>15.45</v>
      </c>
      <c r="DT898" s="32">
        <v>650.23626708999996</v>
      </c>
      <c r="DU898" s="32">
        <v>109.75</v>
      </c>
      <c r="DV898" s="32">
        <v>4000.3349609380002</v>
      </c>
      <c r="DW898" s="32">
        <v>549.43780517599998</v>
      </c>
      <c r="DX898" s="32">
        <v>395</v>
      </c>
      <c r="DY898" s="32">
        <v>476.34552001999998</v>
      </c>
      <c r="EA898">
        <v>7</v>
      </c>
      <c r="EB898" s="32">
        <v>439.69219970699999</v>
      </c>
      <c r="EC898" s="32">
        <v>1233.5</v>
      </c>
    </row>
    <row r="899" spans="1:133">
      <c r="A899" s="33">
        <v>45131</v>
      </c>
      <c r="B899" s="32">
        <v>719.02813720699999</v>
      </c>
      <c r="C899" s="32">
        <v>5660.1318359380002</v>
      </c>
      <c r="D899" s="32">
        <v>1554.265625</v>
      </c>
      <c r="E899" s="32">
        <v>2835.203125</v>
      </c>
      <c r="F899" s="32">
        <v>919.14367675799997</v>
      </c>
      <c r="G899" s="32">
        <v>2570.3461914059999</v>
      </c>
      <c r="H899" s="32">
        <v>340.59262085</v>
      </c>
      <c r="I899" s="32">
        <v>150.632644653</v>
      </c>
      <c r="J899" s="32">
        <v>2581.376953125</v>
      </c>
      <c r="K899" s="32">
        <v>1677.2502441409999</v>
      </c>
      <c r="L899" s="32">
        <v>10775.4375</v>
      </c>
      <c r="M899" s="32">
        <v>575.05139160199997</v>
      </c>
      <c r="N899" s="32">
        <v>211.747955322</v>
      </c>
      <c r="O899" s="32">
        <v>811.23480224599996</v>
      </c>
      <c r="P899" s="32">
        <v>623.49487304700006</v>
      </c>
      <c r="Q899" s="32">
        <v>103.91262054400001</v>
      </c>
      <c r="R899" s="32">
        <v>780.66235351600005</v>
      </c>
      <c r="S899" s="32">
        <v>1172.4757080080001</v>
      </c>
      <c r="T899" s="32">
        <v>115.42847442599999</v>
      </c>
      <c r="U899" s="32">
        <v>5452.5200195309999</v>
      </c>
      <c r="V899" s="32">
        <v>2253.7341308589998</v>
      </c>
      <c r="W899" s="32">
        <v>1964.384765625</v>
      </c>
      <c r="X899" s="32">
        <v>125.898376465</v>
      </c>
      <c r="Y899" s="32">
        <v>201.15879821799999</v>
      </c>
      <c r="Z899" s="32">
        <v>4191.8334960940001</v>
      </c>
      <c r="AA899" s="32">
        <v>293.01504516599999</v>
      </c>
      <c r="AB899" s="32">
        <v>1039.4836425779999</v>
      </c>
      <c r="AC899" s="32">
        <v>5892.494140625</v>
      </c>
      <c r="AD899" s="32">
        <v>2747.580078125</v>
      </c>
      <c r="AE899" s="32">
        <v>1771.498413086</v>
      </c>
      <c r="AF899" s="32">
        <v>532.93463134800004</v>
      </c>
      <c r="AG899" s="32">
        <v>2094.4812011720001</v>
      </c>
      <c r="AH899" s="32">
        <v>649.83148193399995</v>
      </c>
      <c r="AI899" s="32">
        <v>403.80181884799998</v>
      </c>
      <c r="AJ899" s="32">
        <v>1275.0666503909999</v>
      </c>
      <c r="AK899" s="32">
        <v>3438.6159667970001</v>
      </c>
      <c r="AL899" s="32">
        <v>745.97650146499996</v>
      </c>
      <c r="AM899" s="32">
        <v>1005.364746094</v>
      </c>
      <c r="AN899" s="32">
        <v>2935.7314453119998</v>
      </c>
      <c r="AO899" s="32">
        <v>336.22073364300002</v>
      </c>
      <c r="AP899" s="32">
        <v>3393.5676269529999</v>
      </c>
      <c r="AQ899" s="32">
        <v>1022.477172852</v>
      </c>
      <c r="AR899" s="32">
        <v>1832.631469727</v>
      </c>
      <c r="AS899" s="32">
        <v>3011.4638671880002</v>
      </c>
      <c r="AT899" s="32">
        <v>2180.7639160160002</v>
      </c>
      <c r="AU899" s="32">
        <v>765.28143310500002</v>
      </c>
      <c r="AV899" s="32">
        <v>232.878814697</v>
      </c>
      <c r="AW899" s="32">
        <v>1394.8273925779999</v>
      </c>
      <c r="AX899" s="32">
        <v>651.09307861299999</v>
      </c>
      <c r="AY899" s="32">
        <v>557.88555908199999</v>
      </c>
      <c r="AZ899" s="32">
        <v>483.24346923799999</v>
      </c>
      <c r="BA899" s="32">
        <v>157.08543395999999</v>
      </c>
      <c r="BB899" s="32">
        <v>2090.4711914059999</v>
      </c>
      <c r="BC899" s="32">
        <v>2389.5769042970001</v>
      </c>
      <c r="BD899" s="32">
        <v>2226.3566894529999</v>
      </c>
      <c r="BE899" s="32">
        <v>640.04699706999997</v>
      </c>
      <c r="BF899" s="32">
        <v>549.87365722699997</v>
      </c>
      <c r="BG899" s="32">
        <v>282.31875610399999</v>
      </c>
      <c r="BH899" s="32">
        <v>477.72418212899998</v>
      </c>
      <c r="BI899" s="32">
        <v>15285</v>
      </c>
      <c r="BJ899" s="32">
        <v>5611.0571289059999</v>
      </c>
      <c r="BK899" s="32">
        <v>125.796310425</v>
      </c>
      <c r="BL899" s="32">
        <v>1411.495727539</v>
      </c>
      <c r="BM899" s="32">
        <v>2651.4067382809999</v>
      </c>
      <c r="BN899" s="32">
        <v>861.93359375</v>
      </c>
      <c r="BO899" s="32">
        <v>4583.865234375</v>
      </c>
      <c r="BP899" s="32">
        <v>10862.319335938</v>
      </c>
      <c r="BQ899" s="32">
        <v>1186.290649414</v>
      </c>
      <c r="BR899" s="32">
        <v>5173.4833984380002</v>
      </c>
      <c r="BS899" s="32">
        <v>1827.3774414059999</v>
      </c>
      <c r="BT899" s="32">
        <v>2314.4975585940001</v>
      </c>
      <c r="BU899" s="32">
        <v>156.69999694800001</v>
      </c>
      <c r="BV899" s="32">
        <v>1174.6453857419999</v>
      </c>
      <c r="BW899" s="32">
        <v>556.27661132799994</v>
      </c>
      <c r="BX899" s="32">
        <v>1807.4979248049999</v>
      </c>
      <c r="BY899" s="32">
        <v>694.15209960899995</v>
      </c>
      <c r="BZ899" s="32">
        <v>760</v>
      </c>
      <c r="CA899" s="32">
        <v>906.05078125</v>
      </c>
      <c r="CB899" s="32">
        <v>242.84963989299999</v>
      </c>
      <c r="CC899" s="32">
        <v>46.011074065999999</v>
      </c>
      <c r="CD899" s="32">
        <v>252.28166198700001</v>
      </c>
      <c r="CE899" s="32">
        <v>458.161865234</v>
      </c>
      <c r="CF899" s="32">
        <v>7147.7924804690001</v>
      </c>
      <c r="CG899" s="32">
        <v>4219.5161132809999</v>
      </c>
      <c r="CH899" s="32">
        <v>10.898609161</v>
      </c>
      <c r="CI899" s="32">
        <v>2409.3837890619998</v>
      </c>
      <c r="CJ899" s="32">
        <v>478.46829223600002</v>
      </c>
      <c r="CK899" s="32">
        <v>76.510002135999997</v>
      </c>
      <c r="CL899" s="32">
        <v>403.80181884799998</v>
      </c>
      <c r="CM899" s="32">
        <v>164.25712585400001</v>
      </c>
      <c r="CN899" s="32">
        <v>894.80035400400004</v>
      </c>
      <c r="CO899" s="32">
        <v>944.52081298799999</v>
      </c>
      <c r="CP899" s="32">
        <v>919.28637695299994</v>
      </c>
      <c r="CQ899" s="32">
        <v>4553.8647460940001</v>
      </c>
      <c r="CR899" s="32">
        <v>4016.4301757809999</v>
      </c>
      <c r="CS899" s="32">
        <v>1785.5528564450001</v>
      </c>
      <c r="CT899" s="32">
        <v>785</v>
      </c>
      <c r="CU899" s="32">
        <v>8344.568359375</v>
      </c>
      <c r="CV899" s="32">
        <v>261.26431274399999</v>
      </c>
      <c r="CW899" s="32">
        <v>233.541091919</v>
      </c>
      <c r="CX899" s="32">
        <v>1086.6508789059999</v>
      </c>
      <c r="CY899" s="32">
        <v>124.164451599</v>
      </c>
      <c r="CZ899" s="32">
        <v>1617.642578125</v>
      </c>
      <c r="DA899" s="32">
        <v>2044.0089111330001</v>
      </c>
      <c r="DB899" s="32">
        <v>205.772979736</v>
      </c>
      <c r="DC899" s="34">
        <v>3720</v>
      </c>
      <c r="DD899" s="32">
        <v>3133.1838378910002</v>
      </c>
      <c r="DE899" s="32">
        <v>730.97381591800001</v>
      </c>
      <c r="DG899" s="32">
        <v>0.810000002</v>
      </c>
      <c r="DI899" s="32">
        <v>67.937225342000005</v>
      </c>
      <c r="DJ899" s="32">
        <v>555</v>
      </c>
      <c r="DK899" s="32">
        <v>268.68426513700001</v>
      </c>
      <c r="DL899" s="32">
        <v>12332.345703125</v>
      </c>
      <c r="DM899" s="32">
        <v>1447.266601562</v>
      </c>
      <c r="DN899" s="32">
        <v>2394.5712890619998</v>
      </c>
      <c r="DO899" s="32">
        <v>555</v>
      </c>
      <c r="DP899" s="32">
        <v>253.4</v>
      </c>
      <c r="DS899" s="32">
        <v>15.63</v>
      </c>
      <c r="DT899" s="32">
        <v>648.87310791000004</v>
      </c>
      <c r="DU899" s="32">
        <v>109.75</v>
      </c>
      <c r="DV899" s="32">
        <v>3924.3666992190001</v>
      </c>
      <c r="DW899" s="32">
        <v>565.99621581999997</v>
      </c>
      <c r="DX899" s="32">
        <v>388.5</v>
      </c>
      <c r="DY899" s="32">
        <v>455.25238037100002</v>
      </c>
      <c r="EA899">
        <v>6.9779999999999998</v>
      </c>
      <c r="EB899" s="32">
        <v>439.69219970699999</v>
      </c>
      <c r="EC899" s="32">
        <v>1244</v>
      </c>
    </row>
    <row r="900" spans="1:133">
      <c r="A900" s="33">
        <v>45132</v>
      </c>
      <c r="B900" s="32">
        <v>718.02862548799999</v>
      </c>
      <c r="C900" s="32">
        <v>5928.0434570309999</v>
      </c>
      <c r="D900" s="32">
        <v>1656.7502441409999</v>
      </c>
      <c r="E900" s="32">
        <v>2850.1989746089998</v>
      </c>
      <c r="F900" s="32">
        <v>927.94116210899995</v>
      </c>
      <c r="G900" s="32">
        <v>2565.3493652339998</v>
      </c>
      <c r="H900" s="32">
        <v>341.59173584000001</v>
      </c>
      <c r="I900" s="32">
        <v>146.647903442</v>
      </c>
      <c r="J900" s="32">
        <v>2561.3815917970001</v>
      </c>
      <c r="K900" s="32">
        <v>1672.752319336</v>
      </c>
      <c r="L900" s="32">
        <v>10715.462890625</v>
      </c>
      <c r="M900" s="32">
        <v>576.48297119100005</v>
      </c>
      <c r="N900" s="32">
        <v>208.94863891599999</v>
      </c>
      <c r="O900" s="32">
        <v>823.42633056600005</v>
      </c>
      <c r="P900" s="32">
        <v>631.89343261700003</v>
      </c>
      <c r="Q900" s="32">
        <v>103.348381042</v>
      </c>
      <c r="R900" s="32">
        <v>783.66107177699996</v>
      </c>
      <c r="S900" s="32">
        <v>1172.9754638669999</v>
      </c>
      <c r="T900" s="32">
        <v>115.62826538100001</v>
      </c>
      <c r="U900" s="32">
        <v>5433.0048828119998</v>
      </c>
      <c r="V900" s="32">
        <v>2272.7316894529999</v>
      </c>
      <c r="W900" s="32">
        <v>1980.379882812</v>
      </c>
      <c r="X900" s="32">
        <v>124.5989151</v>
      </c>
      <c r="Y900" s="32">
        <v>201.15879821799999</v>
      </c>
      <c r="Z900" s="32">
        <v>4223.9370117190001</v>
      </c>
      <c r="AA900" s="32">
        <v>301.40695190399998</v>
      </c>
      <c r="AB900" s="32">
        <v>1030.6577148440001</v>
      </c>
      <c r="AC900" s="32">
        <v>5938.466796875</v>
      </c>
      <c r="AD900" s="32">
        <v>2808.8852539059999</v>
      </c>
      <c r="AE900" s="32">
        <v>1787.993774414</v>
      </c>
      <c r="AF900" s="32">
        <v>518.33648681600005</v>
      </c>
      <c r="AG900" s="32">
        <v>1986.1121826169999</v>
      </c>
      <c r="AH900" s="32">
        <v>634.63543701200001</v>
      </c>
      <c r="AI900" s="32">
        <v>403.10250854499998</v>
      </c>
      <c r="AJ900" s="32">
        <v>1298.5587158200001</v>
      </c>
      <c r="AK900" s="32">
        <v>3456.111328125</v>
      </c>
      <c r="AL900" s="32">
        <v>740.37823486299999</v>
      </c>
      <c r="AM900" s="32">
        <v>999.36853027300003</v>
      </c>
      <c r="AN900" s="32">
        <v>2902.3928222660002</v>
      </c>
      <c r="AO900" s="32">
        <v>336.02084350600001</v>
      </c>
      <c r="AP900" s="32">
        <v>3362.5805664059999</v>
      </c>
      <c r="AQ900" s="32">
        <v>1056.9317626950001</v>
      </c>
      <c r="AR900" s="32">
        <v>1828.63671875</v>
      </c>
      <c r="AS900" s="32">
        <v>3010.4638671880002</v>
      </c>
      <c r="AT900" s="32">
        <v>2177.7658691410002</v>
      </c>
      <c r="AU900" s="32">
        <v>769.47967529300001</v>
      </c>
      <c r="AV900" s="32">
        <v>233.17840576200001</v>
      </c>
      <c r="AW900" s="32">
        <v>1392.029296875</v>
      </c>
      <c r="AX900" s="32">
        <v>653.09100341800001</v>
      </c>
      <c r="AY900" s="32">
        <v>558.38549804700006</v>
      </c>
      <c r="AZ900" s="32">
        <v>480.54598999000001</v>
      </c>
      <c r="BA900" s="32">
        <v>155.28558349599999</v>
      </c>
      <c r="BB900" s="32">
        <v>2037.4846191409999</v>
      </c>
      <c r="BC900" s="32">
        <v>2505.0324707029999</v>
      </c>
      <c r="BD900" s="32">
        <v>2296.3364257809999</v>
      </c>
      <c r="BE900" s="32">
        <v>643.84606933600003</v>
      </c>
      <c r="BF900" s="32">
        <v>550.07360839800003</v>
      </c>
      <c r="BG900" s="32">
        <v>280.51989746100003</v>
      </c>
      <c r="BH900" s="32">
        <v>481.33160400399998</v>
      </c>
      <c r="BI900" s="32">
        <v>14940</v>
      </c>
      <c r="BJ900" s="32">
        <v>5583.0620117190001</v>
      </c>
      <c r="BK900" s="32">
        <v>124.148338318</v>
      </c>
      <c r="BL900" s="32">
        <v>1445.0125732419999</v>
      </c>
      <c r="BM900" s="32">
        <v>2630.4350585940001</v>
      </c>
      <c r="BN900" s="32">
        <v>860.33404541000004</v>
      </c>
      <c r="BO900" s="32">
        <v>4586.8642578119998</v>
      </c>
      <c r="BP900" s="32">
        <v>10917.305664062</v>
      </c>
      <c r="BQ900" s="32">
        <v>1207.2780761720001</v>
      </c>
      <c r="BR900" s="32">
        <v>5390.3364257809999</v>
      </c>
      <c r="BS900" s="32">
        <v>1848.864257812</v>
      </c>
      <c r="BT900" s="32">
        <v>2294.2119140619998</v>
      </c>
      <c r="BU900" s="32">
        <v>152.64999389600001</v>
      </c>
      <c r="BV900" s="32">
        <v>1167.313110352</v>
      </c>
      <c r="BW900" s="32">
        <v>555.078125</v>
      </c>
      <c r="BX900" s="32">
        <v>1805.499633789</v>
      </c>
      <c r="BY900" s="32">
        <v>698.15179443399995</v>
      </c>
      <c r="BZ900" s="32">
        <v>764.5</v>
      </c>
      <c r="CA900" s="32">
        <v>899.05657958999996</v>
      </c>
      <c r="CB900" s="32">
        <v>246.847167969</v>
      </c>
      <c r="CC900" s="32">
        <v>46.061038971000002</v>
      </c>
      <c r="CD900" s="32">
        <v>250.982788086</v>
      </c>
      <c r="CE900" s="32">
        <v>457.66223144499997</v>
      </c>
      <c r="CF900" s="32">
        <v>7001.837890625</v>
      </c>
      <c r="CG900" s="32">
        <v>4204.5219726559999</v>
      </c>
      <c r="CH900" s="32">
        <v>10.905955315</v>
      </c>
      <c r="CI900" s="32">
        <v>2376.8376464839998</v>
      </c>
      <c r="CJ900" s="32">
        <v>481.86703491200001</v>
      </c>
      <c r="CK900" s="32">
        <v>75.930000304999993</v>
      </c>
      <c r="CL900" s="32">
        <v>403.10250854499998</v>
      </c>
      <c r="CM900" s="32">
        <v>163.41764831500001</v>
      </c>
      <c r="CN900" s="32">
        <v>887.80187988299997</v>
      </c>
      <c r="CO900" s="32">
        <v>961.512207031</v>
      </c>
      <c r="CP900" s="32">
        <v>915.88757324200003</v>
      </c>
      <c r="CQ900" s="32">
        <v>4564.8598632809999</v>
      </c>
      <c r="CR900" s="32">
        <v>4190.8408203119998</v>
      </c>
      <c r="CS900" s="32">
        <v>1784.631469727</v>
      </c>
      <c r="CT900" s="32">
        <v>769.40002441399997</v>
      </c>
      <c r="CU900" s="32">
        <v>8396.55859375</v>
      </c>
      <c r="CV900" s="32">
        <v>259.86502075200002</v>
      </c>
      <c r="CW900" s="32">
        <v>234.939529419</v>
      </c>
      <c r="CX900" s="32">
        <v>1090.606079102</v>
      </c>
      <c r="CY900" s="32">
        <v>124.664093018</v>
      </c>
      <c r="CZ900" s="32">
        <v>1639.6378173830001</v>
      </c>
      <c r="DA900" s="32">
        <v>2048.0070800779999</v>
      </c>
      <c r="DB900" s="32">
        <v>202.07347106899999</v>
      </c>
      <c r="DC900" s="34">
        <v>3720</v>
      </c>
      <c r="DD900" s="32">
        <v>3149.1799316410002</v>
      </c>
      <c r="DE900" s="32">
        <v>738.37152099599996</v>
      </c>
      <c r="DG900" s="32">
        <v>0.810000002</v>
      </c>
      <c r="DI900" s="32">
        <v>68.077102660999998</v>
      </c>
      <c r="DJ900" s="32">
        <v>542</v>
      </c>
      <c r="DK900" s="32">
        <v>268.88421630900001</v>
      </c>
      <c r="DL900" s="32">
        <v>12422.325195312</v>
      </c>
      <c r="DM900" s="32">
        <v>1446.766967773</v>
      </c>
      <c r="DN900" s="32">
        <v>2488.9956054690001</v>
      </c>
      <c r="DO900" s="32">
        <v>542</v>
      </c>
      <c r="DP900" s="32">
        <v>258.89999999999998</v>
      </c>
      <c r="DS900" s="32">
        <v>15.89</v>
      </c>
      <c r="DT900" s="32">
        <v>653.41705322300004</v>
      </c>
      <c r="DU900" s="32">
        <v>109.5</v>
      </c>
      <c r="DV900" s="32">
        <v>3974.345703125</v>
      </c>
      <c r="DW900" s="32">
        <v>591.58648681600005</v>
      </c>
      <c r="DX900" s="32">
        <v>390.8</v>
      </c>
      <c r="DY900" s="32">
        <v>445.85540771500001</v>
      </c>
      <c r="EA900">
        <v>6.8</v>
      </c>
      <c r="EB900" s="32">
        <v>439.69219970699999</v>
      </c>
      <c r="EC900" s="32">
        <v>1231.5</v>
      </c>
    </row>
    <row r="901" spans="1:133">
      <c r="A901" s="33">
        <v>45133</v>
      </c>
      <c r="B901" s="32">
        <v>711.03222656200001</v>
      </c>
      <c r="C901" s="32">
        <v>5842.072265625</v>
      </c>
      <c r="D901" s="32">
        <v>1637.7530517580001</v>
      </c>
      <c r="E901" s="32">
        <v>2855.197265625</v>
      </c>
      <c r="F901" s="32">
        <v>927.94116210899995</v>
      </c>
      <c r="G901" s="32">
        <v>2570.3461914059999</v>
      </c>
      <c r="H901" s="32">
        <v>342.291107178</v>
      </c>
      <c r="I901" s="32">
        <v>150.042312622</v>
      </c>
      <c r="J901" s="32">
        <v>2541.3864746089998</v>
      </c>
      <c r="K901" s="32">
        <v>1674.2517089840001</v>
      </c>
      <c r="L901" s="32">
        <v>10665.484375</v>
      </c>
      <c r="M901" s="32">
        <v>576.30407714800003</v>
      </c>
      <c r="N901" s="32">
        <v>208.748703003</v>
      </c>
      <c r="O901" s="32">
        <v>838.41589355500003</v>
      </c>
      <c r="P901" s="32">
        <v>622.89489746100003</v>
      </c>
      <c r="Q901" s="32">
        <v>103.16030120800001</v>
      </c>
      <c r="R901" s="32">
        <v>785.66021728500004</v>
      </c>
      <c r="S901" s="32">
        <v>1182.4711914059999</v>
      </c>
      <c r="T901" s="32">
        <v>115.927955627</v>
      </c>
      <c r="U901" s="32">
        <v>5442.7626953119998</v>
      </c>
      <c r="V901" s="32">
        <v>2244.7348632809999</v>
      </c>
      <c r="W901" s="32">
        <v>1978.8803710940001</v>
      </c>
      <c r="X901" s="32">
        <v>123.949180603</v>
      </c>
      <c r="Y901" s="32">
        <v>204.255096436</v>
      </c>
      <c r="Z901" s="32">
        <v>4231.7192382809999</v>
      </c>
      <c r="AA901" s="32">
        <v>300.70758056599999</v>
      </c>
      <c r="AB901" s="32">
        <v>1030.6577148440001</v>
      </c>
      <c r="AC901" s="32">
        <v>5874.5043945309999</v>
      </c>
      <c r="AD901" s="32">
        <v>2814.4584960940001</v>
      </c>
      <c r="AE901" s="32">
        <v>1771.998413086</v>
      </c>
      <c r="AF901" s="32">
        <v>513.53698730500003</v>
      </c>
      <c r="AG901" s="32">
        <v>1997.934204102</v>
      </c>
      <c r="AH901" s="32">
        <v>641.03387451200001</v>
      </c>
      <c r="AI901" s="32">
        <v>401.60397338899998</v>
      </c>
      <c r="AJ901" s="32">
        <v>1359.5379638669999</v>
      </c>
      <c r="AK901" s="32">
        <v>3398.6264648440001</v>
      </c>
      <c r="AL901" s="32">
        <v>745.37670898399995</v>
      </c>
      <c r="AM901" s="32">
        <v>1004.36541748</v>
      </c>
      <c r="AN901" s="32">
        <v>2880.8212890619998</v>
      </c>
      <c r="AO901" s="32">
        <v>337.12057495099998</v>
      </c>
      <c r="AP901" s="32">
        <v>3391.5686035160002</v>
      </c>
      <c r="AQ901" s="32">
        <v>1056.4464111330001</v>
      </c>
      <c r="AR901" s="32">
        <v>1832.1319580080001</v>
      </c>
      <c r="AS901" s="32">
        <v>3005.46484375</v>
      </c>
      <c r="AT901" s="32">
        <v>2180.7639160160002</v>
      </c>
      <c r="AU901" s="32">
        <v>759.68377685500002</v>
      </c>
      <c r="AV901" s="32">
        <v>234.47660827600001</v>
      </c>
      <c r="AW901" s="32">
        <v>1384.434570312</v>
      </c>
      <c r="AX901" s="32">
        <v>659.28424072300004</v>
      </c>
      <c r="AY901" s="32">
        <v>562.38464355500003</v>
      </c>
      <c r="AZ901" s="32">
        <v>478.14825439499998</v>
      </c>
      <c r="BA901" s="32">
        <v>153.935714722</v>
      </c>
      <c r="BB901" s="32">
        <v>2065.4775390619998</v>
      </c>
      <c r="BC901" s="32">
        <v>2449.0541992190001</v>
      </c>
      <c r="BD901" s="32">
        <v>2288.3386230470001</v>
      </c>
      <c r="BE901" s="32">
        <v>638.64727783199999</v>
      </c>
      <c r="BF901" s="32">
        <v>547.67413330099998</v>
      </c>
      <c r="BG901" s="32">
        <v>286.11627197299998</v>
      </c>
      <c r="BH901" s="32">
        <v>481.33160400399998</v>
      </c>
      <c r="BI901" s="32">
        <v>14960</v>
      </c>
      <c r="BJ901" s="32">
        <v>5585.0615234380002</v>
      </c>
      <c r="BK901" s="32">
        <v>126.34564209</v>
      </c>
      <c r="BL901" s="32">
        <v>1448.7966308590001</v>
      </c>
      <c r="BM901" s="32">
        <v>2628.9372558589998</v>
      </c>
      <c r="BN901" s="32">
        <v>868.13171386700003</v>
      </c>
      <c r="BO901" s="32">
        <v>4554.8784179690001</v>
      </c>
      <c r="BP901" s="32">
        <v>10907.307617188</v>
      </c>
      <c r="BQ901" s="32">
        <v>1202.780883789</v>
      </c>
      <c r="BR901" s="32">
        <v>5225.4487304690001</v>
      </c>
      <c r="BS901" s="32">
        <v>1837.8709716799999</v>
      </c>
      <c r="BT901" s="32">
        <v>2270.0622558589998</v>
      </c>
      <c r="BU901" s="32">
        <v>185</v>
      </c>
      <c r="BV901" s="32">
        <v>1170.734741211</v>
      </c>
      <c r="BW901" s="32">
        <v>555.277832031</v>
      </c>
      <c r="BX901" s="32">
        <v>1805.499633789</v>
      </c>
      <c r="BY901" s="32">
        <v>699.75170898399995</v>
      </c>
      <c r="BZ901" s="32">
        <v>779</v>
      </c>
      <c r="CA901" s="32">
        <v>896.25897216800001</v>
      </c>
      <c r="CB901" s="32">
        <v>250.24505615199999</v>
      </c>
      <c r="CC901" s="32">
        <v>45.296604156000001</v>
      </c>
      <c r="CD901" s="32">
        <v>241.59092712399999</v>
      </c>
      <c r="CE901" s="32">
        <v>459.66076660200002</v>
      </c>
      <c r="CF901" s="32">
        <v>7087.8110351559999</v>
      </c>
      <c r="CG901" s="32">
        <v>4241.5083007809999</v>
      </c>
      <c r="CH901" s="32">
        <v>10.990426063999999</v>
      </c>
      <c r="CI901" s="32">
        <v>2363.5236816410002</v>
      </c>
      <c r="CJ901" s="32">
        <v>469.27182006800001</v>
      </c>
      <c r="CK901" s="32">
        <v>77.529998778999996</v>
      </c>
      <c r="CL901" s="32">
        <v>401.60397338899998</v>
      </c>
      <c r="CM901" s="32">
        <v>163.957305908</v>
      </c>
      <c r="CN901" s="32">
        <v>884.80261230500003</v>
      </c>
      <c r="CO901" s="32">
        <v>979.00329589800003</v>
      </c>
      <c r="CP901" s="32">
        <v>919.886230469</v>
      </c>
      <c r="CQ901" s="32">
        <v>4570.8569335940001</v>
      </c>
      <c r="CR901" s="32">
        <v>4181.8452148440001</v>
      </c>
      <c r="CS901" s="32">
        <v>1779.1033935549999</v>
      </c>
      <c r="CT901" s="32">
        <v>960.40002441399997</v>
      </c>
      <c r="CU901" s="32">
        <v>8466.546875</v>
      </c>
      <c r="CV901" s="32">
        <v>263.163330078</v>
      </c>
      <c r="CW901" s="32">
        <v>236.33799743700001</v>
      </c>
      <c r="CX901" s="32">
        <v>1098.5161132809999</v>
      </c>
      <c r="CY901" s="32">
        <v>124.86396026600001</v>
      </c>
      <c r="CZ901" s="32">
        <v>1628.6401367190001</v>
      </c>
      <c r="DA901" s="32">
        <v>2078.9921875</v>
      </c>
      <c r="DB901" s="32">
        <v>205.67298889200001</v>
      </c>
      <c r="DC901" s="34">
        <v>3724</v>
      </c>
      <c r="DD901" s="32">
        <v>3143.1813964839998</v>
      </c>
      <c r="DE901" s="32">
        <v>741.370605469</v>
      </c>
      <c r="DG901" s="32">
        <v>0.810000002</v>
      </c>
      <c r="DI901" s="32">
        <v>69.495788574000002</v>
      </c>
      <c r="DK901" s="32">
        <v>268.58425903300002</v>
      </c>
      <c r="DL901" s="32">
        <v>12347.341796875</v>
      </c>
      <c r="DM901" s="32">
        <v>1447.266601562</v>
      </c>
      <c r="DN901" s="32">
        <v>2442.5327148440001</v>
      </c>
      <c r="DP901" s="32">
        <v>255</v>
      </c>
      <c r="DS901" s="32">
        <v>16.39</v>
      </c>
      <c r="DT901" s="32">
        <v>649.78186035199997</v>
      </c>
      <c r="DU901" s="32">
        <v>108.75</v>
      </c>
      <c r="DV901" s="32">
        <v>3866.390625</v>
      </c>
      <c r="DW901" s="32">
        <v>572.77008056600005</v>
      </c>
      <c r="DX901" s="32">
        <v>398.9</v>
      </c>
      <c r="DY901" s="32">
        <v>446.755126953</v>
      </c>
      <c r="EA901">
        <v>6.7839999999999998</v>
      </c>
      <c r="EB901" s="32">
        <v>439.69219970699999</v>
      </c>
      <c r="EC901" s="32">
        <v>1225</v>
      </c>
    </row>
    <row r="902" spans="1:133">
      <c r="A902" s="33">
        <v>45134</v>
      </c>
      <c r="B902" s="32">
        <v>709.03326416000004</v>
      </c>
      <c r="C902" s="32">
        <v>5890.0556640619998</v>
      </c>
      <c r="D902" s="32">
        <v>1653.250610352</v>
      </c>
      <c r="E902" s="32">
        <v>2893.1865234380002</v>
      </c>
      <c r="F902" s="32">
        <v>942.73699951200001</v>
      </c>
      <c r="G902" s="32">
        <v>2568.3474121089998</v>
      </c>
      <c r="H902" s="32">
        <v>340.792480469</v>
      </c>
      <c r="I902" s="32">
        <v>152.45281982399999</v>
      </c>
      <c r="J902" s="32">
        <v>2660.3579101559999</v>
      </c>
      <c r="K902" s="32">
        <v>1692.2436523440001</v>
      </c>
      <c r="L902" s="32">
        <v>10695.471679688</v>
      </c>
      <c r="M902" s="32">
        <v>574.69348144499997</v>
      </c>
      <c r="N902" s="32">
        <v>210.54824829099999</v>
      </c>
      <c r="O902" s="32">
        <v>858.00225830099998</v>
      </c>
      <c r="P902" s="32">
        <v>614.09643554700006</v>
      </c>
      <c r="Q902" s="32">
        <v>106.82781219500001</v>
      </c>
      <c r="R902" s="32">
        <v>772.06610107400002</v>
      </c>
      <c r="S902" s="32">
        <v>992.95593261700003</v>
      </c>
      <c r="T902" s="32">
        <v>116.17768096899999</v>
      </c>
      <c r="U902" s="32">
        <v>5552.046875</v>
      </c>
      <c r="V902" s="32">
        <v>2277.7312011720001</v>
      </c>
      <c r="W902" s="32">
        <v>1997.3745117190001</v>
      </c>
      <c r="X902" s="32">
        <v>133.29534912099999</v>
      </c>
      <c r="Y902" s="32">
        <v>202.057739258</v>
      </c>
      <c r="Z902" s="32">
        <v>4266.740234375</v>
      </c>
      <c r="AA902" s="32">
        <v>308.59991455099998</v>
      </c>
      <c r="AB902" s="32">
        <v>1023.3029785160001</v>
      </c>
      <c r="AC902" s="32">
        <v>5880.5014648440001</v>
      </c>
      <c r="AD902" s="32">
        <v>2879.4790039059999</v>
      </c>
      <c r="AE902" s="32">
        <v>1787.993774414</v>
      </c>
      <c r="AF902" s="32">
        <v>526.335449219</v>
      </c>
      <c r="AG902" s="32">
        <v>2006.8006591799999</v>
      </c>
      <c r="AH902" s="32">
        <v>641.23382568399995</v>
      </c>
      <c r="AI902" s="32">
        <v>399.00653076200001</v>
      </c>
      <c r="AJ902" s="32">
        <v>1384.5295410159999</v>
      </c>
      <c r="AK902" s="32">
        <v>3429.6184082029999</v>
      </c>
      <c r="AL902" s="32">
        <v>775.76770019499997</v>
      </c>
      <c r="AM902" s="32">
        <v>1007.3635253910001</v>
      </c>
      <c r="AN902" s="32">
        <v>2925.9260253910002</v>
      </c>
      <c r="AO902" s="32">
        <v>337.17050170900001</v>
      </c>
      <c r="AP902" s="32">
        <v>3469.5354003910002</v>
      </c>
      <c r="AQ902" s="32">
        <v>1062.7550048830001</v>
      </c>
      <c r="AR902" s="32">
        <v>1851.107421875</v>
      </c>
      <c r="AS902" s="32">
        <v>3060.4553222660002</v>
      </c>
      <c r="AT902" s="32">
        <v>2246.7265625</v>
      </c>
      <c r="AU902" s="32">
        <v>777.87615966800001</v>
      </c>
      <c r="AV902" s="32">
        <v>235.87467956500001</v>
      </c>
      <c r="AW902" s="32">
        <v>1404.6206054690001</v>
      </c>
      <c r="AX902" s="32">
        <v>653.69024658199999</v>
      </c>
      <c r="AY902" s="32">
        <v>572.88250732400002</v>
      </c>
      <c r="AZ902" s="32">
        <v>479.2472229</v>
      </c>
      <c r="BA902" s="32">
        <v>156.13551330600001</v>
      </c>
      <c r="BB902" s="32">
        <v>2084.4729003910002</v>
      </c>
      <c r="BC902" s="32">
        <v>2426.0629882809999</v>
      </c>
      <c r="BD902" s="32">
        <v>2273.3430175779999</v>
      </c>
      <c r="BE902" s="32">
        <v>640.44689941399997</v>
      </c>
      <c r="BF902" s="32">
        <v>552.47302246100003</v>
      </c>
      <c r="BG902" s="32">
        <v>285.216888428</v>
      </c>
      <c r="BH902" s="32">
        <v>481.67510986299999</v>
      </c>
      <c r="BI902" s="32">
        <v>15340</v>
      </c>
      <c r="BJ902" s="32">
        <v>5715.0395507809999</v>
      </c>
      <c r="BK902" s="32">
        <v>123.74882507300001</v>
      </c>
      <c r="BL902" s="32">
        <v>1474.204711914</v>
      </c>
      <c r="BM902" s="32">
        <v>2637.4255371089998</v>
      </c>
      <c r="BN902" s="32">
        <v>872.53033447300004</v>
      </c>
      <c r="BO902" s="32">
        <v>4647.8354492190001</v>
      </c>
      <c r="BP902" s="32">
        <v>11077.265625</v>
      </c>
      <c r="BQ902" s="32">
        <v>1184.2918701169999</v>
      </c>
      <c r="BR902" s="32">
        <v>5209.4594726559999</v>
      </c>
      <c r="BS902" s="32">
        <v>1830.8752441409999</v>
      </c>
      <c r="BT902" s="32">
        <v>2296.1437988279999</v>
      </c>
      <c r="BU902" s="32">
        <v>189.60000610399999</v>
      </c>
      <c r="BV902" s="32">
        <v>1168.7795410159999</v>
      </c>
      <c r="BW902" s="32">
        <v>557.07556152300003</v>
      </c>
      <c r="BX902" s="32">
        <v>1700.2247314450001</v>
      </c>
      <c r="BY902" s="32">
        <v>712.95080566399997</v>
      </c>
      <c r="BZ902" s="32">
        <v>801</v>
      </c>
      <c r="CA902" s="32">
        <v>886.46704101600005</v>
      </c>
      <c r="CB902" s="32">
        <v>252.14389038100001</v>
      </c>
      <c r="CC902" s="32">
        <v>45.016803740999997</v>
      </c>
      <c r="CD902" s="32">
        <v>239.69255065900001</v>
      </c>
      <c r="CE902" s="32">
        <v>463.35806274399999</v>
      </c>
      <c r="CF902" s="32">
        <v>7119.80078125</v>
      </c>
      <c r="CG902" s="32">
        <v>4269.4985351559999</v>
      </c>
      <c r="CH902" s="32">
        <v>10.871064186</v>
      </c>
      <c r="CI902" s="32">
        <v>2331.4704589839998</v>
      </c>
      <c r="CJ902" s="32">
        <v>468.97189331099997</v>
      </c>
      <c r="CK902" s="32">
        <v>76.160003661999994</v>
      </c>
      <c r="CL902" s="32">
        <v>399.00653076200001</v>
      </c>
      <c r="CM902" s="32">
        <v>155.30271911599999</v>
      </c>
      <c r="CN902" s="32">
        <v>892.80078125</v>
      </c>
      <c r="CO902" s="32">
        <v>962.51171875</v>
      </c>
      <c r="CP902" s="32">
        <v>921.08587646499996</v>
      </c>
      <c r="CQ902" s="32">
        <v>4609.8388671880002</v>
      </c>
      <c r="CR902" s="32">
        <v>4178.3466796880002</v>
      </c>
      <c r="CS902" s="32">
        <v>1714.6098632809999</v>
      </c>
      <c r="CT902" s="32">
        <v>952.59997558600003</v>
      </c>
      <c r="CU902" s="32">
        <v>8474.544921875</v>
      </c>
      <c r="CV902" s="32">
        <v>260.564697266</v>
      </c>
      <c r="CW902" s="32">
        <v>237.33689880399999</v>
      </c>
      <c r="CX902" s="32">
        <v>1101.4822998049999</v>
      </c>
      <c r="CY902" s="32">
        <v>124.813995361</v>
      </c>
      <c r="CZ902" s="32">
        <v>1644.6365966799999</v>
      </c>
      <c r="DA902" s="32">
        <v>2094.9841308589998</v>
      </c>
      <c r="DB902" s="32">
        <v>207.272781372</v>
      </c>
      <c r="DC902" s="34">
        <v>3722</v>
      </c>
      <c r="DD902" s="32">
        <v>3209.1643066410002</v>
      </c>
      <c r="DE902" s="32">
        <v>745.76922607400002</v>
      </c>
      <c r="DG902" s="32">
        <v>0.810000002</v>
      </c>
      <c r="DI902" s="32">
        <v>72.373138428000004</v>
      </c>
      <c r="DK902" s="32">
        <v>270.78411865200002</v>
      </c>
      <c r="DL902" s="32">
        <v>12677.271484375</v>
      </c>
      <c r="DM902" s="32">
        <v>1430.775024414</v>
      </c>
      <c r="DN902" s="32">
        <v>2436.0380859380002</v>
      </c>
      <c r="DP902" s="32">
        <v>254.1</v>
      </c>
      <c r="DS902" s="32">
        <v>17.149999999999999</v>
      </c>
      <c r="DT902" s="32">
        <v>644.78356933600003</v>
      </c>
      <c r="DU902" s="32">
        <v>108</v>
      </c>
      <c r="DV902" s="32">
        <v>3874.3872070309999</v>
      </c>
      <c r="DW902" s="32">
        <v>553.38934326200001</v>
      </c>
      <c r="DX902" s="32">
        <v>382.2</v>
      </c>
      <c r="DY902" s="32">
        <v>450.05407714799998</v>
      </c>
      <c r="EA902">
        <v>6.9039999999999999</v>
      </c>
      <c r="EB902" s="32">
        <v>439.69219970699999</v>
      </c>
      <c r="EC902" s="32">
        <v>1310</v>
      </c>
    </row>
    <row r="903" spans="1:133">
      <c r="A903" s="33">
        <v>45135</v>
      </c>
      <c r="B903" s="32">
        <v>737.21862793000003</v>
      </c>
      <c r="C903" s="32">
        <v>5954.0346679690001</v>
      </c>
      <c r="D903" s="32">
        <v>1643.7520751950001</v>
      </c>
      <c r="E903" s="32">
        <v>2892.1870117190001</v>
      </c>
      <c r="F903" s="32">
        <v>939.73785400400004</v>
      </c>
      <c r="G903" s="32">
        <v>2547.3610839839998</v>
      </c>
      <c r="H903" s="32">
        <v>335.697021484</v>
      </c>
      <c r="I903" s="32">
        <v>162.48843383799999</v>
      </c>
      <c r="J903" s="32">
        <v>2632.3647460940001</v>
      </c>
      <c r="K903" s="32">
        <v>1696.7416992190001</v>
      </c>
      <c r="L903" s="32">
        <v>11053.3203125</v>
      </c>
      <c r="M903" s="32">
        <v>578.71984863299997</v>
      </c>
      <c r="N903" s="32">
        <v>208.94863891599999</v>
      </c>
      <c r="O903" s="32">
        <v>849.80798339800003</v>
      </c>
      <c r="P903" s="32">
        <v>606.29772949200003</v>
      </c>
      <c r="Q903" s="32">
        <v>110.213195801</v>
      </c>
      <c r="R903" s="32">
        <v>753.87396240199996</v>
      </c>
      <c r="S903" s="32">
        <v>945.177246094</v>
      </c>
      <c r="T903" s="32">
        <v>115.228683472</v>
      </c>
      <c r="U903" s="32">
        <v>5565.7075195309999</v>
      </c>
      <c r="V903" s="32">
        <v>2247.7348632809999</v>
      </c>
      <c r="W903" s="32">
        <v>1989.8768310549999</v>
      </c>
      <c r="X903" s="32">
        <v>134.144989014</v>
      </c>
      <c r="Y903" s="32">
        <v>201.45843505900001</v>
      </c>
      <c r="Z903" s="32">
        <v>4247.2836914059999</v>
      </c>
      <c r="AA903" s="32">
        <v>308.99954223600002</v>
      </c>
      <c r="AB903" s="32">
        <v>1011.53515625</v>
      </c>
      <c r="AC903" s="32">
        <v>5898.4907226559999</v>
      </c>
      <c r="AD903" s="32">
        <v>2890.625</v>
      </c>
      <c r="AE903" s="32">
        <v>1789.4934082029999</v>
      </c>
      <c r="AF903" s="32">
        <v>524.73565673799999</v>
      </c>
      <c r="AG903" s="32">
        <v>1992.023071289</v>
      </c>
      <c r="AH903" s="32">
        <v>642.63342285199997</v>
      </c>
      <c r="AI903" s="32">
        <v>390.31512451200001</v>
      </c>
      <c r="AJ903" s="32">
        <v>1369.5346679690001</v>
      </c>
      <c r="AK903" s="32">
        <v>3432.6176757809999</v>
      </c>
      <c r="AL903" s="32">
        <v>762.57153320299994</v>
      </c>
      <c r="AM903" s="32">
        <v>996.97003173799999</v>
      </c>
      <c r="AN903" s="32">
        <v>2910.2375488279999</v>
      </c>
      <c r="AO903" s="32">
        <v>336.92059326200001</v>
      </c>
      <c r="AP903" s="32">
        <v>3484.5290527339998</v>
      </c>
      <c r="AQ903" s="32">
        <v>1068.5783691409999</v>
      </c>
      <c r="AR903" s="32">
        <v>1852.6057128909999</v>
      </c>
      <c r="AS903" s="32">
        <v>3014.4631347660002</v>
      </c>
      <c r="AT903" s="32">
        <v>2230.7355957029999</v>
      </c>
      <c r="AU903" s="32">
        <v>779.07574462900004</v>
      </c>
      <c r="AV903" s="32">
        <v>235.17564392099999</v>
      </c>
      <c r="AW903" s="32">
        <v>1382.0362548830001</v>
      </c>
      <c r="AX903" s="32">
        <v>641.70336914100005</v>
      </c>
      <c r="AY903" s="32">
        <v>553.38653564499998</v>
      </c>
      <c r="AZ903" s="32">
        <v>474.95129394499997</v>
      </c>
      <c r="BA903" s="32">
        <v>158.085327148</v>
      </c>
      <c r="BB903" s="32">
        <v>2074.4753417970001</v>
      </c>
      <c r="BC903" s="32">
        <v>2382.0798339839998</v>
      </c>
      <c r="BD903" s="32">
        <v>2157.3764648440001</v>
      </c>
      <c r="BE903" s="32">
        <v>631.04907226600005</v>
      </c>
      <c r="BF903" s="32">
        <v>558.67163085899995</v>
      </c>
      <c r="BG903" s="32">
        <v>282.41867065399998</v>
      </c>
      <c r="BH903" s="32">
        <v>473.42962646500001</v>
      </c>
      <c r="BI903" s="32">
        <v>15370</v>
      </c>
      <c r="BJ903" s="32">
        <v>5735.0361328119998</v>
      </c>
      <c r="BK903" s="32">
        <v>123.99851989699999</v>
      </c>
      <c r="BL903" s="32">
        <v>1475.826538086</v>
      </c>
      <c r="BM903" s="32">
        <v>2642.9184570309999</v>
      </c>
      <c r="BN903" s="32">
        <v>869.33129882799994</v>
      </c>
      <c r="BO903" s="32">
        <v>4648.8354492190001</v>
      </c>
      <c r="BP903" s="32">
        <v>11107.258789062</v>
      </c>
      <c r="BQ903" s="32">
        <v>1173.798217773</v>
      </c>
      <c r="BR903" s="32">
        <v>5121.5190429690001</v>
      </c>
      <c r="BS903" s="32">
        <v>1818.8826904299999</v>
      </c>
      <c r="BT903" s="32">
        <v>2274.8920898440001</v>
      </c>
      <c r="BU903" s="32">
        <v>193.30000305199999</v>
      </c>
      <c r="BV903" s="32">
        <v>1161.935913086</v>
      </c>
      <c r="BW903" s="32">
        <v>553.87963867200006</v>
      </c>
      <c r="BX903" s="32">
        <v>1672.2374267580001</v>
      </c>
      <c r="BY903" s="32">
        <v>719.95025634800004</v>
      </c>
      <c r="BZ903" s="32">
        <v>799.5</v>
      </c>
      <c r="CA903" s="32">
        <v>872.67846679700006</v>
      </c>
      <c r="CB903" s="32">
        <v>246.94711303700001</v>
      </c>
      <c r="CC903" s="32">
        <v>45.091751099</v>
      </c>
      <c r="CD903" s="32">
        <v>245.287719727</v>
      </c>
      <c r="CE903" s="32">
        <v>462.25888061500001</v>
      </c>
      <c r="CF903" s="32">
        <v>7065.818359375</v>
      </c>
      <c r="CG903" s="32">
        <v>4384.4584960940001</v>
      </c>
      <c r="CH903" s="32">
        <v>10.889428139</v>
      </c>
      <c r="CI903" s="32">
        <v>2309.2805175779999</v>
      </c>
      <c r="CJ903" s="32">
        <v>466.32290649399999</v>
      </c>
      <c r="CK903" s="32">
        <v>75.75</v>
      </c>
      <c r="CL903" s="32">
        <v>390.31512451200001</v>
      </c>
      <c r="CM903" s="32">
        <v>155.64251709000001</v>
      </c>
      <c r="CN903" s="32">
        <v>889.80145263700001</v>
      </c>
      <c r="CO903" s="32">
        <v>961.01251220699999</v>
      </c>
      <c r="CP903" s="32">
        <v>927.88348388700001</v>
      </c>
      <c r="CQ903" s="32">
        <v>4536.8725585940001</v>
      </c>
      <c r="CR903" s="32">
        <v>4221.32421875</v>
      </c>
      <c r="CS903" s="32">
        <v>1709.081665039</v>
      </c>
      <c r="CT903" s="32">
        <v>976.40002441399997</v>
      </c>
      <c r="CU903" s="32">
        <v>8526.537109375</v>
      </c>
      <c r="CV903" s="32">
        <v>261.26431274399999</v>
      </c>
      <c r="CW903" s="32">
        <v>234.140426636</v>
      </c>
      <c r="CX903" s="32">
        <v>1084.673461914</v>
      </c>
      <c r="CY903" s="32">
        <v>123.564849854</v>
      </c>
      <c r="CZ903" s="32">
        <v>1618.6424560549999</v>
      </c>
      <c r="DA903" s="32">
        <v>2098.9821777339998</v>
      </c>
      <c r="DB903" s="32">
        <v>205.872970581</v>
      </c>
      <c r="DC903" s="34">
        <v>3714</v>
      </c>
      <c r="DD903" s="32">
        <v>3205.1650390619998</v>
      </c>
      <c r="DE903" s="32">
        <v>739.77111816399997</v>
      </c>
      <c r="DG903" s="32">
        <v>0.810000002</v>
      </c>
      <c r="DI903" s="32">
        <v>72.253250121999997</v>
      </c>
      <c r="DK903" s="32">
        <v>269.88415527299998</v>
      </c>
      <c r="DL903" s="32">
        <v>12472.314453125</v>
      </c>
      <c r="DM903" s="32">
        <v>1412.784179688</v>
      </c>
      <c r="DN903" s="32">
        <v>2399.0678710940001</v>
      </c>
      <c r="DP903" s="32">
        <v>251.5</v>
      </c>
      <c r="DS903" s="32">
        <v>16.23</v>
      </c>
      <c r="DT903" s="32">
        <v>636.60449218799999</v>
      </c>
      <c r="DU903" s="32">
        <v>107.25</v>
      </c>
      <c r="DV903" s="32">
        <v>3842.4006347660002</v>
      </c>
      <c r="DW903" s="32">
        <v>553.76556396499996</v>
      </c>
      <c r="DX903" s="32">
        <v>383.1</v>
      </c>
      <c r="DY903" s="32">
        <v>450.05407714799998</v>
      </c>
      <c r="EA903">
        <v>6.9</v>
      </c>
      <c r="EB903" s="32">
        <v>444.688720703</v>
      </c>
      <c r="EC903" s="32">
        <v>1308</v>
      </c>
    </row>
    <row r="904" spans="1:133">
      <c r="A904" s="33">
        <v>45138</v>
      </c>
      <c r="B904" s="32">
        <v>747.01361083999996</v>
      </c>
      <c r="C904" s="32">
        <v>5888.0571289059999</v>
      </c>
      <c r="D904" s="32">
        <v>1677.247070312</v>
      </c>
      <c r="E904" s="32">
        <v>2887.1884765619998</v>
      </c>
      <c r="F904" s="32">
        <v>936.33880615199996</v>
      </c>
      <c r="G904" s="32">
        <v>2552.3579101559999</v>
      </c>
      <c r="H904" s="32">
        <v>337.69525146500001</v>
      </c>
      <c r="I904" s="32">
        <v>168.342559814</v>
      </c>
      <c r="J904" s="32">
        <v>2619.3676757809999</v>
      </c>
      <c r="K904" s="32">
        <v>1698.2409667970001</v>
      </c>
      <c r="L904" s="32">
        <v>11181.265625</v>
      </c>
      <c r="M904" s="32">
        <v>578.27246093799999</v>
      </c>
      <c r="N904" s="32">
        <v>208.548751831</v>
      </c>
      <c r="O904" s="32">
        <v>851.00708007799994</v>
      </c>
      <c r="P904" s="32">
        <v>618.09582519499997</v>
      </c>
      <c r="Q904" s="32">
        <v>109.648963928</v>
      </c>
      <c r="R904" s="32">
        <v>762.67016601600005</v>
      </c>
      <c r="S904" s="32">
        <v>939.57983398399995</v>
      </c>
      <c r="T904" s="32">
        <v>114.229736328</v>
      </c>
      <c r="U904" s="32">
        <v>5622.3017578119998</v>
      </c>
      <c r="V904" s="32">
        <v>2235.7360839839998</v>
      </c>
      <c r="W904" s="32">
        <v>1976.3809814450001</v>
      </c>
      <c r="X904" s="32">
        <v>137.99343872099999</v>
      </c>
      <c r="Y904" s="32">
        <v>200.35978698700001</v>
      </c>
      <c r="Z904" s="32">
        <v>4227.8276367190001</v>
      </c>
      <c r="AA904" s="32">
        <v>309.29928588899998</v>
      </c>
      <c r="AB904" s="32">
        <v>1011.53515625</v>
      </c>
      <c r="AC904" s="32">
        <v>5834.5283203119998</v>
      </c>
      <c r="AD904" s="32">
        <v>2881.3366699220001</v>
      </c>
      <c r="AE904" s="32">
        <v>1834.4807128909999</v>
      </c>
      <c r="AF904" s="32">
        <v>529.93499755899995</v>
      </c>
      <c r="AG904" s="32">
        <v>1996.9489746090001</v>
      </c>
      <c r="AH904" s="32">
        <v>645.832519531</v>
      </c>
      <c r="AI904" s="32">
        <v>388.01736450200002</v>
      </c>
      <c r="AJ904" s="32">
        <v>1385.5291748049999</v>
      </c>
      <c r="AK904" s="32">
        <v>3396.6267089839998</v>
      </c>
      <c r="AL904" s="32">
        <v>757.97296142599998</v>
      </c>
      <c r="AM904" s="32">
        <v>998.36920166000004</v>
      </c>
      <c r="AN904" s="32">
        <v>2939.6538085940001</v>
      </c>
      <c r="AO904" s="32">
        <v>336.22073364300002</v>
      </c>
      <c r="AP904" s="32">
        <v>3497.5236816410002</v>
      </c>
      <c r="AQ904" s="32">
        <v>1050.6232910159999</v>
      </c>
      <c r="AR904" s="32">
        <v>1837.1257324220001</v>
      </c>
      <c r="AS904" s="32">
        <v>3008.4641113279999</v>
      </c>
      <c r="AT904" s="32">
        <v>2221.7409667970001</v>
      </c>
      <c r="AU904" s="32">
        <v>784.27355956999997</v>
      </c>
      <c r="AV904" s="32">
        <v>231.58059692399999</v>
      </c>
      <c r="AW904" s="32">
        <v>1383.635375977</v>
      </c>
      <c r="AX904" s="32">
        <v>646.69793701200001</v>
      </c>
      <c r="AY904" s="32">
        <v>548.38751220699999</v>
      </c>
      <c r="AZ904" s="32">
        <v>482.54412841800001</v>
      </c>
      <c r="BA904" s="32">
        <v>157.68536377000001</v>
      </c>
      <c r="BB904" s="32">
        <v>2049.4816894529999</v>
      </c>
      <c r="BC904" s="32">
        <v>2393.0756835940001</v>
      </c>
      <c r="BD904" s="32">
        <v>2128.3850097660002</v>
      </c>
      <c r="BE904" s="32">
        <v>634.84820556600005</v>
      </c>
      <c r="BF904" s="32">
        <v>570.269042969</v>
      </c>
      <c r="BG904" s="32">
        <v>277.22201538100001</v>
      </c>
      <c r="BH904" s="32">
        <v>472.57070922899999</v>
      </c>
      <c r="BI904" s="32">
        <v>15510</v>
      </c>
      <c r="BJ904" s="32">
        <v>5755.0327148440001</v>
      </c>
      <c r="BK904" s="32">
        <v>121.851135254</v>
      </c>
      <c r="BL904" s="32">
        <v>1476.3670654299999</v>
      </c>
      <c r="BM904" s="32">
        <v>2611.9602050779999</v>
      </c>
      <c r="BN904" s="32">
        <v>864.33282470699999</v>
      </c>
      <c r="BO904" s="32">
        <v>4647.8354492190001</v>
      </c>
      <c r="BP904" s="32">
        <v>11122.254882812</v>
      </c>
      <c r="BQ904" s="32">
        <v>1158.3074951169999</v>
      </c>
      <c r="BR904" s="32">
        <v>5146.5024414059999</v>
      </c>
      <c r="BS904" s="32">
        <v>1799.8942871090001</v>
      </c>
      <c r="BT904" s="32">
        <v>2214.03515625</v>
      </c>
      <c r="BU904" s="32">
        <v>184.85000610399999</v>
      </c>
      <c r="BV904" s="32">
        <v>1158.514282227</v>
      </c>
      <c r="BW904" s="32">
        <v>552.48156738299997</v>
      </c>
      <c r="BX904" s="32">
        <v>1684.731811523</v>
      </c>
      <c r="BY904" s="32">
        <v>735.74920654300001</v>
      </c>
      <c r="BZ904" s="32">
        <v>813</v>
      </c>
      <c r="CA904" s="32">
        <v>850.69665527300003</v>
      </c>
      <c r="CB904" s="32">
        <v>245.54795837399999</v>
      </c>
      <c r="CC904" s="32">
        <v>44.901897429999998</v>
      </c>
      <c r="CD904" s="32">
        <v>244.088745117</v>
      </c>
      <c r="CE904" s="32">
        <v>458.96127319300001</v>
      </c>
      <c r="CF904" s="32">
        <v>7045.82421875</v>
      </c>
      <c r="CG904" s="32">
        <v>4360.466796875</v>
      </c>
      <c r="CH904" s="32">
        <v>10.834338188</v>
      </c>
      <c r="CI904" s="32">
        <v>2333.443359375</v>
      </c>
      <c r="CJ904" s="32">
        <v>473.37023925800003</v>
      </c>
      <c r="CK904" s="32">
        <v>74.430000304999993</v>
      </c>
      <c r="CL904" s="32">
        <v>388.01736450200002</v>
      </c>
      <c r="CM904" s="32">
        <v>154.863006592</v>
      </c>
      <c r="CN904" s="32">
        <v>892.80078125</v>
      </c>
      <c r="CO904" s="32">
        <v>973.00640869100005</v>
      </c>
      <c r="CP904" s="32">
        <v>931.08239746100003</v>
      </c>
      <c r="CQ904" s="32">
        <v>4508.8862304690001</v>
      </c>
      <c r="CR904" s="32">
        <v>4188.8408203119998</v>
      </c>
      <c r="CS904" s="32">
        <v>1732.1151123049999</v>
      </c>
      <c r="CT904" s="32">
        <v>938.40002441399997</v>
      </c>
      <c r="CU904" s="32">
        <v>8460.5478515619998</v>
      </c>
      <c r="CV904" s="32">
        <v>257.86605835</v>
      </c>
      <c r="CW904" s="32">
        <v>233.14154052699999</v>
      </c>
      <c r="CX904" s="32">
        <v>1066.875610352</v>
      </c>
      <c r="CY904" s="32">
        <v>122.865333557</v>
      </c>
      <c r="CZ904" s="32">
        <v>1628.6401367190001</v>
      </c>
      <c r="DA904" s="32">
        <v>2087.9875488279999</v>
      </c>
      <c r="DB904" s="32">
        <v>206.27291870100001</v>
      </c>
      <c r="DC904" s="34">
        <v>3710</v>
      </c>
      <c r="DD904" s="32">
        <v>3237.1569824220001</v>
      </c>
      <c r="DE904" s="32">
        <v>736.77209472699997</v>
      </c>
      <c r="DG904" s="32">
        <v>0.810000002</v>
      </c>
      <c r="DI904" s="32">
        <v>72.273223877000007</v>
      </c>
      <c r="DK904" s="32">
        <v>266.784332275</v>
      </c>
      <c r="DL904" s="32">
        <v>12502.30859375</v>
      </c>
      <c r="DM904" s="32">
        <v>1404.288452148</v>
      </c>
      <c r="DN904" s="32">
        <v>2424.5471191410002</v>
      </c>
      <c r="DP904" s="32">
        <v>252.9</v>
      </c>
      <c r="DS904" s="32">
        <v>16.21</v>
      </c>
      <c r="DT904" s="32">
        <v>638.87652587900004</v>
      </c>
      <c r="DU904" s="32">
        <v>107</v>
      </c>
      <c r="DV904" s="32">
        <v>3898.3771972660002</v>
      </c>
      <c r="DW904" s="32">
        <v>551.69573974599996</v>
      </c>
      <c r="DX904" s="32">
        <v>378.1</v>
      </c>
      <c r="DY904" s="32">
        <v>452.15335083000002</v>
      </c>
      <c r="EA904">
        <v>7.03</v>
      </c>
      <c r="EB904" s="32">
        <v>444.688720703</v>
      </c>
      <c r="EC904" s="32">
        <v>1318</v>
      </c>
    </row>
    <row r="905" spans="1:133">
      <c r="A905" s="33">
        <v>45139</v>
      </c>
      <c r="B905" s="32">
        <v>744.01519775400004</v>
      </c>
      <c r="C905" s="32">
        <v>5804.083984375</v>
      </c>
      <c r="D905" s="32">
        <v>1651.2508544919999</v>
      </c>
      <c r="E905" s="32">
        <v>2872.1923828119998</v>
      </c>
      <c r="F905" s="32">
        <v>938.53820800799997</v>
      </c>
      <c r="G905" s="32">
        <v>2530.3718261720001</v>
      </c>
      <c r="H905" s="32">
        <v>333.79876709000001</v>
      </c>
      <c r="I905" s="32">
        <v>167.45704650900001</v>
      </c>
      <c r="J905" s="32">
        <v>2602.3720703119998</v>
      </c>
      <c r="K905" s="32">
        <v>1693.7430419919999</v>
      </c>
      <c r="L905" s="32">
        <v>11191.26171875</v>
      </c>
      <c r="M905" s="32">
        <v>585.96734619100005</v>
      </c>
      <c r="N905" s="32">
        <v>205.74942016599999</v>
      </c>
      <c r="O905" s="32">
        <v>850.60736083999996</v>
      </c>
      <c r="P905" s="32">
        <v>590.900390625</v>
      </c>
      <c r="Q905" s="32">
        <v>109.084739685</v>
      </c>
      <c r="R905" s="32">
        <v>754.47369384800004</v>
      </c>
      <c r="S905" s="32">
        <v>918.78912353500004</v>
      </c>
      <c r="T905" s="32">
        <v>113.97999572800001</v>
      </c>
      <c r="U905" s="32">
        <v>5573.513671875</v>
      </c>
      <c r="V905" s="32">
        <v>2202.740234375</v>
      </c>
      <c r="W905" s="32">
        <v>1948.3897705080001</v>
      </c>
      <c r="X905" s="32">
        <v>139.89263915999999</v>
      </c>
      <c r="Y905" s="32">
        <v>196.21473693799999</v>
      </c>
      <c r="Z905" s="32">
        <v>4216.1538085940001</v>
      </c>
      <c r="AA905" s="32">
        <v>307.70080566399997</v>
      </c>
      <c r="AB905" s="32">
        <v>997.80621337900004</v>
      </c>
      <c r="AC905" s="32">
        <v>5798.5498046880002</v>
      </c>
      <c r="AD905" s="32">
        <v>2842.32421875</v>
      </c>
      <c r="AE905" s="32">
        <v>1873.969360352</v>
      </c>
      <c r="AF905" s="32">
        <v>523.53570556600005</v>
      </c>
      <c r="AG905" s="32">
        <v>2003.8452148440001</v>
      </c>
      <c r="AH905" s="32">
        <v>651.23114013700001</v>
      </c>
      <c r="AI905" s="32">
        <v>385.919433594</v>
      </c>
      <c r="AJ905" s="32">
        <v>1380.5307617190001</v>
      </c>
      <c r="AK905" s="32">
        <v>3407.1242675779999</v>
      </c>
      <c r="AL905" s="32">
        <v>755.37371826200001</v>
      </c>
      <c r="AM905" s="32">
        <v>994.77154541000004</v>
      </c>
      <c r="AN905" s="32">
        <v>2957.3034667970001</v>
      </c>
      <c r="AO905" s="32">
        <v>329.92224121100003</v>
      </c>
      <c r="AP905" s="32">
        <v>3479.5310058589998</v>
      </c>
      <c r="AQ905" s="32">
        <v>1028.300415039</v>
      </c>
      <c r="AR905" s="32">
        <v>1841.619750977</v>
      </c>
      <c r="AS905" s="32">
        <v>2988.4677734380002</v>
      </c>
      <c r="AT905" s="32">
        <v>2216.7436523440001</v>
      </c>
      <c r="AU905" s="32">
        <v>785.27313232400002</v>
      </c>
      <c r="AV905" s="32">
        <v>227.78582763700001</v>
      </c>
      <c r="AW905" s="32">
        <v>1370.644165039</v>
      </c>
      <c r="AX905" s="32">
        <v>642.10290527300003</v>
      </c>
      <c r="AY905" s="32">
        <v>520.39324951200001</v>
      </c>
      <c r="AZ905" s="32">
        <v>481.29531860399999</v>
      </c>
      <c r="BA905" s="32">
        <v>153.235794067</v>
      </c>
      <c r="BB905" s="32">
        <v>2029.486694336</v>
      </c>
      <c r="BC905" s="32">
        <v>2341.595703125</v>
      </c>
      <c r="BD905" s="32">
        <v>2129.3845214839998</v>
      </c>
      <c r="BE905" s="32">
        <v>629.04956054700006</v>
      </c>
      <c r="BF905" s="32">
        <v>580.46661376999998</v>
      </c>
      <c r="BG905" s="32">
        <v>278.82095336899999</v>
      </c>
      <c r="BH905" s="32">
        <v>467.76083374000001</v>
      </c>
      <c r="BI905" s="32">
        <v>15200</v>
      </c>
      <c r="BJ905" s="32">
        <v>5769.0302734380002</v>
      </c>
      <c r="BK905" s="32">
        <v>122.200714111</v>
      </c>
      <c r="BL905" s="32">
        <v>1466.095703125</v>
      </c>
      <c r="BM905" s="32">
        <v>2608.9638671880002</v>
      </c>
      <c r="BN905" s="32">
        <v>844.73889160199997</v>
      </c>
      <c r="BO905" s="32">
        <v>4654.83203125</v>
      </c>
      <c r="BP905" s="32">
        <v>11127.25390625</v>
      </c>
      <c r="BQ905" s="32">
        <v>1155.309204102</v>
      </c>
      <c r="BR905" s="32">
        <v>5091.5395507809999</v>
      </c>
      <c r="BS905" s="32">
        <v>1790.899780273</v>
      </c>
      <c r="BT905" s="32">
        <v>2208.2392578119998</v>
      </c>
      <c r="BU905" s="32">
        <v>185.25</v>
      </c>
      <c r="BV905" s="32">
        <v>1150.2042236330001</v>
      </c>
      <c r="BW905" s="32">
        <v>547.28826904300001</v>
      </c>
      <c r="BX905" s="32">
        <v>1677.734985352</v>
      </c>
      <c r="BY905" s="32">
        <v>729.54962158199999</v>
      </c>
      <c r="BZ905" s="32">
        <v>810</v>
      </c>
      <c r="CA905" s="32">
        <v>839.10620117200006</v>
      </c>
      <c r="CB905" s="32">
        <v>246.04765319800001</v>
      </c>
      <c r="CC905" s="32">
        <v>44.307331085000001</v>
      </c>
      <c r="CD905" s="32">
        <v>237.994018555</v>
      </c>
      <c r="CE905" s="32">
        <v>451.76663208000002</v>
      </c>
      <c r="CF905" s="32">
        <v>6959.8505859380002</v>
      </c>
      <c r="CG905" s="32">
        <v>4329.4780273440001</v>
      </c>
      <c r="CH905" s="32">
        <v>10.751703261999999</v>
      </c>
      <c r="CI905" s="32">
        <v>2319.1430664059999</v>
      </c>
      <c r="CJ905" s="32">
        <v>470.771240234</v>
      </c>
      <c r="CK905" s="32">
        <v>73.879997252999999</v>
      </c>
      <c r="CL905" s="32">
        <v>385.919433594</v>
      </c>
      <c r="CM905" s="32">
        <v>151.32522582999999</v>
      </c>
      <c r="CN905" s="32">
        <v>887.80187988299997</v>
      </c>
      <c r="CO905" s="32">
        <v>963.01147460899995</v>
      </c>
      <c r="CP905" s="32">
        <v>933.08172607400002</v>
      </c>
      <c r="CQ905" s="32">
        <v>4473.90234375</v>
      </c>
      <c r="CR905" s="32">
        <v>4199.3354492190001</v>
      </c>
      <c r="CS905" s="32">
        <v>1686.048217773</v>
      </c>
      <c r="CT905" s="32">
        <v>937.59997558600003</v>
      </c>
      <c r="CU905" s="32">
        <v>8344.568359375</v>
      </c>
      <c r="CV905" s="32">
        <v>258.66564941399997</v>
      </c>
      <c r="CW905" s="32">
        <v>230.14485168499999</v>
      </c>
      <c r="CX905" s="32">
        <v>1066.875610352</v>
      </c>
      <c r="CY905" s="32">
        <v>123.714752197</v>
      </c>
      <c r="CZ905" s="32">
        <v>1625.6408691409999</v>
      </c>
      <c r="DA905" s="32">
        <v>2103.9797363279999</v>
      </c>
      <c r="DB905" s="32">
        <v>207.172775269</v>
      </c>
      <c r="DC905" s="34">
        <v>3724</v>
      </c>
      <c r="DD905" s="32">
        <v>3249.1538085940001</v>
      </c>
      <c r="DE905" s="32">
        <v>735.37243652300003</v>
      </c>
      <c r="DG905" s="32">
        <v>0.810000002</v>
      </c>
      <c r="DI905" s="32">
        <v>72.672859192000004</v>
      </c>
      <c r="DK905" s="32">
        <v>266.38436889600001</v>
      </c>
      <c r="DL905" s="32">
        <v>12627.28125</v>
      </c>
      <c r="DM905" s="32">
        <v>1351.3153076169999</v>
      </c>
      <c r="DN905" s="32">
        <v>2395.5705566410002</v>
      </c>
      <c r="DP905" s="32">
        <v>267.5</v>
      </c>
      <c r="DS905" s="32">
        <v>16.149999999999999</v>
      </c>
      <c r="DT905" s="32">
        <v>625.244628906</v>
      </c>
      <c r="DU905" s="32">
        <v>107</v>
      </c>
      <c r="DV905" s="32">
        <v>3866.390625</v>
      </c>
      <c r="DW905" s="32">
        <v>531.75042724599996</v>
      </c>
      <c r="DX905" s="32">
        <v>364.8</v>
      </c>
      <c r="DY905" s="32">
        <v>451.55358886699997</v>
      </c>
      <c r="EA905">
        <v>7.38</v>
      </c>
      <c r="EB905" s="32">
        <v>459.678222656</v>
      </c>
      <c r="EC905" s="32">
        <v>1262.5</v>
      </c>
    </row>
    <row r="906" spans="1:133">
      <c r="A906" s="33">
        <v>45140</v>
      </c>
      <c r="B906" s="32">
        <v>733.82037353500004</v>
      </c>
      <c r="C906" s="32">
        <v>5744.1044921880002</v>
      </c>
      <c r="D906" s="32">
        <v>1606.7576904299999</v>
      </c>
      <c r="E906" s="32">
        <v>2827.2053222660002</v>
      </c>
      <c r="F906" s="32">
        <v>929.94061279300001</v>
      </c>
      <c r="G906" s="32">
        <v>2494.3952636720001</v>
      </c>
      <c r="H906" s="32">
        <v>332.20022583000002</v>
      </c>
      <c r="I906" s="32">
        <v>164.75137329099999</v>
      </c>
      <c r="J906" s="32">
        <v>2609.3701171880002</v>
      </c>
      <c r="K906" s="32">
        <v>1678.749633789</v>
      </c>
      <c r="L906" s="32">
        <v>11091.303710938</v>
      </c>
      <c r="M906" s="32">
        <v>569.86187744100005</v>
      </c>
      <c r="N906" s="32">
        <v>218.74623107900001</v>
      </c>
      <c r="O906" s="32">
        <v>849.408203125</v>
      </c>
      <c r="P906" s="32">
        <v>581.901855469</v>
      </c>
      <c r="Q906" s="32">
        <v>107.20396423299999</v>
      </c>
      <c r="R906" s="32">
        <v>742.87872314499998</v>
      </c>
      <c r="S906" s="32">
        <v>899.59771728500004</v>
      </c>
      <c r="T906" s="32">
        <v>117.22657775899999</v>
      </c>
      <c r="U906" s="32">
        <v>5569.6108398440001</v>
      </c>
      <c r="V906" s="32">
        <v>2166.744140625</v>
      </c>
      <c r="W906" s="32">
        <v>1891.907592773</v>
      </c>
      <c r="X906" s="32">
        <v>138.993011475</v>
      </c>
      <c r="Y906" s="32">
        <v>192.369338989</v>
      </c>
      <c r="Z906" s="32">
        <v>4177.2416992190001</v>
      </c>
      <c r="AA906" s="32">
        <v>304.50390625</v>
      </c>
      <c r="AB906" s="32">
        <v>976.52618408199999</v>
      </c>
      <c r="AC906" s="32">
        <v>5754.576171875</v>
      </c>
      <c r="AD906" s="32">
        <v>2894.3405761720001</v>
      </c>
      <c r="AE906" s="32">
        <v>1837.9797363279999</v>
      </c>
      <c r="AF906" s="32">
        <v>519.93621826200001</v>
      </c>
      <c r="AG906" s="32">
        <v>1990.0526123049999</v>
      </c>
      <c r="AH906" s="32">
        <v>635.03533935500002</v>
      </c>
      <c r="AI906" s="32">
        <v>378.52676391599999</v>
      </c>
      <c r="AJ906" s="32">
        <v>1349.541381836</v>
      </c>
      <c r="AK906" s="32">
        <v>3383.6301269529999</v>
      </c>
      <c r="AL906" s="32">
        <v>751.37493896499996</v>
      </c>
      <c r="AM906" s="32">
        <v>975.18383789100005</v>
      </c>
      <c r="AN906" s="32">
        <v>2933.7702636720001</v>
      </c>
      <c r="AO906" s="32">
        <v>321.57421875</v>
      </c>
      <c r="AP906" s="32">
        <v>3420.5561523440001</v>
      </c>
      <c r="AQ906" s="32">
        <v>982.68450927699996</v>
      </c>
      <c r="AR906" s="32">
        <v>1832.631469727</v>
      </c>
      <c r="AS906" s="32">
        <v>2923.4794921880002</v>
      </c>
      <c r="AT906" s="32">
        <v>2178.7651367190001</v>
      </c>
      <c r="AU906" s="32">
        <v>779.47552490199996</v>
      </c>
      <c r="AV906" s="32">
        <v>220.99520874000001</v>
      </c>
      <c r="AW906" s="32">
        <v>1366.4471435549999</v>
      </c>
      <c r="AX906" s="32">
        <v>634.51116943399995</v>
      </c>
      <c r="AY906" s="32">
        <v>507.39593505900001</v>
      </c>
      <c r="AZ906" s="32">
        <v>473.15304565399998</v>
      </c>
      <c r="BA906" s="32">
        <v>148.48622131299999</v>
      </c>
      <c r="BB906" s="32">
        <v>2005.4929199220001</v>
      </c>
      <c r="BC906" s="32">
        <v>2252.1301269529999</v>
      </c>
      <c r="BD906" s="32">
        <v>2057.4055175779999</v>
      </c>
      <c r="BE906" s="32">
        <v>619.85180664100005</v>
      </c>
      <c r="BF906" s="32">
        <v>566.66979980500003</v>
      </c>
      <c r="BG906" s="32">
        <v>275.42315673799999</v>
      </c>
      <c r="BH906" s="32">
        <v>457.79748535200002</v>
      </c>
      <c r="BI906" s="32">
        <v>14765</v>
      </c>
      <c r="BJ906" s="32">
        <v>5717.0390625</v>
      </c>
      <c r="BK906" s="32">
        <v>118.804855347</v>
      </c>
      <c r="BL906" s="32">
        <v>1443.9315185549999</v>
      </c>
      <c r="BM906" s="32">
        <v>2589.4904785160002</v>
      </c>
      <c r="BN906" s="32">
        <v>836.541503906</v>
      </c>
      <c r="BO906" s="32">
        <v>4606.8549804690001</v>
      </c>
      <c r="BP906" s="32">
        <v>11007.283203125</v>
      </c>
      <c r="BQ906" s="32">
        <v>1139.318725586</v>
      </c>
      <c r="BR906" s="32">
        <v>4960.6284179690001</v>
      </c>
      <c r="BS906" s="32">
        <v>1752.923217773</v>
      </c>
      <c r="BT906" s="32">
        <v>2202.443359375</v>
      </c>
      <c r="BU906" s="32">
        <v>183.89999389600001</v>
      </c>
      <c r="BV906" s="32">
        <v>1125.7628173830001</v>
      </c>
      <c r="BW906" s="32">
        <v>534.904296875</v>
      </c>
      <c r="BX906" s="32">
        <v>1639.252563477</v>
      </c>
      <c r="BY906" s="32">
        <v>704.15136718799999</v>
      </c>
      <c r="BZ906" s="32">
        <v>804</v>
      </c>
      <c r="CA906" s="32">
        <v>806.93273925799997</v>
      </c>
      <c r="CB906" s="32">
        <v>242.94960022000001</v>
      </c>
      <c r="CC906" s="32">
        <v>43.228126525999997</v>
      </c>
      <c r="CD906" s="32">
        <v>232.8984375</v>
      </c>
      <c r="CE906" s="32">
        <v>439.17590331999997</v>
      </c>
      <c r="CF906" s="32">
        <v>6849.884765625</v>
      </c>
      <c r="CG906" s="32">
        <v>4277.4965820309999</v>
      </c>
      <c r="CH906" s="32">
        <v>10.726912498000001</v>
      </c>
      <c r="CI906" s="32">
        <v>2286.5969238279999</v>
      </c>
      <c r="CJ906" s="32">
        <v>461.82464599600002</v>
      </c>
      <c r="CK906" s="32">
        <v>73.900001525999997</v>
      </c>
      <c r="CL906" s="32">
        <v>378.52676391599999</v>
      </c>
      <c r="CM906" s="32">
        <v>146.36833190900001</v>
      </c>
      <c r="CN906" s="32">
        <v>878.80383300799997</v>
      </c>
      <c r="CO906" s="32">
        <v>950.018066406</v>
      </c>
      <c r="CP906" s="32">
        <v>992.461425781</v>
      </c>
      <c r="CQ906" s="32">
        <v>4439.9189453119998</v>
      </c>
      <c r="CR906" s="32">
        <v>4179.3466796880002</v>
      </c>
      <c r="CS906" s="32">
        <v>1598.5212402340001</v>
      </c>
      <c r="CT906" s="32">
        <v>885</v>
      </c>
      <c r="CU906" s="32">
        <v>8284.578125</v>
      </c>
      <c r="CV906" s="32">
        <v>254.867645264</v>
      </c>
      <c r="CW906" s="32">
        <v>224.451171875</v>
      </c>
      <c r="CX906" s="32">
        <v>1055.0104980470001</v>
      </c>
      <c r="CY906" s="32">
        <v>121.616195679</v>
      </c>
      <c r="CZ906" s="32">
        <v>1613.6434326169999</v>
      </c>
      <c r="DA906" s="32">
        <v>2073.9946289059999</v>
      </c>
      <c r="DB906" s="32">
        <v>206.37289428700001</v>
      </c>
      <c r="DC906" s="34">
        <v>3692</v>
      </c>
      <c r="DD906" s="32">
        <v>3215.1625976559999</v>
      </c>
      <c r="DE906" s="32">
        <v>721.97668456999997</v>
      </c>
      <c r="DG906" s="32">
        <v>0.810000002</v>
      </c>
      <c r="DI906" s="32">
        <v>72.293197632000002</v>
      </c>
      <c r="DK906" s="32">
        <v>262.08462524399999</v>
      </c>
      <c r="DL906" s="32">
        <v>12642.278320312</v>
      </c>
      <c r="DM906" s="32">
        <v>1318.831665039</v>
      </c>
      <c r="DN906" s="32">
        <v>2346.1105957029999</v>
      </c>
      <c r="DP906" s="32">
        <v>257.3</v>
      </c>
      <c r="DS906" s="32">
        <v>15.27</v>
      </c>
      <c r="DT906" s="32">
        <v>612.52172851600005</v>
      </c>
      <c r="DU906" s="32">
        <v>108</v>
      </c>
      <c r="DV906" s="32">
        <v>3784.4248046880002</v>
      </c>
      <c r="DW906" s="32">
        <v>526.85815429700006</v>
      </c>
      <c r="DX906" s="32">
        <v>366.3</v>
      </c>
      <c r="DY906" s="32">
        <v>446.35525512700002</v>
      </c>
      <c r="EA906">
        <v>7.11</v>
      </c>
      <c r="EB906" s="32">
        <v>451.68380737299998</v>
      </c>
      <c r="EC906" s="32">
        <v>1237</v>
      </c>
    </row>
    <row r="907" spans="1:133">
      <c r="A907" s="33">
        <v>45141</v>
      </c>
      <c r="B907" s="32">
        <v>740.01721191399997</v>
      </c>
      <c r="C907" s="32">
        <v>5722.111328125</v>
      </c>
      <c r="D907" s="32">
        <v>1624.7550048830001</v>
      </c>
      <c r="E907" s="32">
        <v>2791.2155761720001</v>
      </c>
      <c r="F907" s="32">
        <v>930.14056396499996</v>
      </c>
      <c r="G907" s="32">
        <v>2461.4162597660002</v>
      </c>
      <c r="H907" s="32">
        <v>333.49905395500002</v>
      </c>
      <c r="I907" s="32">
        <v>162.045684814</v>
      </c>
      <c r="J907" s="32">
        <v>2570.546875</v>
      </c>
      <c r="K907" s="32">
        <v>1656.7595214840001</v>
      </c>
      <c r="L907" s="32">
        <v>10895.38671875</v>
      </c>
      <c r="M907" s="32">
        <v>571.91986083999996</v>
      </c>
      <c r="N907" s="32">
        <v>221.74551391599999</v>
      </c>
      <c r="O907" s="32">
        <v>846.61016845699999</v>
      </c>
      <c r="P907" s="32">
        <v>558.10589599599996</v>
      </c>
      <c r="Q907" s="32">
        <v>107.109924316</v>
      </c>
      <c r="R907" s="32">
        <v>743.87829589800003</v>
      </c>
      <c r="S907" s="32">
        <v>869.21130371100003</v>
      </c>
      <c r="T907" s="32">
        <v>118.82489776600001</v>
      </c>
      <c r="U907" s="32">
        <v>5561.8041992190001</v>
      </c>
      <c r="V907" s="32">
        <v>2132.7482910160002</v>
      </c>
      <c r="W907" s="32">
        <v>1886.4093017580001</v>
      </c>
      <c r="X907" s="32">
        <v>138.893035889</v>
      </c>
      <c r="Y907" s="32">
        <v>193.81761169399999</v>
      </c>
      <c r="Z907" s="32">
        <v>4183.0791015619998</v>
      </c>
      <c r="AA907" s="32">
        <v>299.808502197</v>
      </c>
      <c r="AB907" s="32">
        <v>953.77520751999998</v>
      </c>
      <c r="AC907" s="32">
        <v>5677.3779296880002</v>
      </c>
      <c r="AD907" s="32">
        <v>2912.9177246089998</v>
      </c>
      <c r="AE907" s="32">
        <v>1829.981811523</v>
      </c>
      <c r="AF907" s="32">
        <v>517.13659668000003</v>
      </c>
      <c r="AG907" s="32">
        <v>1987.097290039</v>
      </c>
      <c r="AH907" s="32">
        <v>632.03613281200001</v>
      </c>
      <c r="AI907" s="32">
        <v>381.52377319300001</v>
      </c>
      <c r="AJ907" s="32">
        <v>1380.5307617190001</v>
      </c>
      <c r="AK907" s="32">
        <v>3331.1435546880002</v>
      </c>
      <c r="AL907" s="32">
        <v>748.97570800799997</v>
      </c>
      <c r="AM907" s="32">
        <v>963.39129638700001</v>
      </c>
      <c r="AN907" s="32">
        <v>2910.2375488279999</v>
      </c>
      <c r="AO907" s="32">
        <v>324.87344360399999</v>
      </c>
      <c r="AP907" s="32">
        <v>3407.5615234380002</v>
      </c>
      <c r="AQ907" s="32">
        <v>988.50787353500004</v>
      </c>
      <c r="AR907" s="32">
        <v>1822.6442871090001</v>
      </c>
      <c r="AS907" s="32">
        <v>2875.4880371089998</v>
      </c>
      <c r="AT907" s="32">
        <v>2158.7763671880002</v>
      </c>
      <c r="AU907" s="32">
        <v>780.67504882799994</v>
      </c>
      <c r="AV907" s="32">
        <v>217.99932861299999</v>
      </c>
      <c r="AW907" s="32">
        <v>1344.4626464840001</v>
      </c>
      <c r="AX907" s="32">
        <v>638.10723876999998</v>
      </c>
      <c r="AY907" s="32">
        <v>503.39675903300002</v>
      </c>
      <c r="AZ907" s="32">
        <v>477.39898681599999</v>
      </c>
      <c r="BA907" s="32">
        <v>150.68601989699999</v>
      </c>
      <c r="BB907" s="32">
        <v>1992.4962158200001</v>
      </c>
      <c r="BC907" s="32">
        <v>2249.1313476559999</v>
      </c>
      <c r="BD907" s="32">
        <v>2133.3835449220001</v>
      </c>
      <c r="BE907" s="32">
        <v>611.68090820299994</v>
      </c>
      <c r="BF907" s="32">
        <v>567.26971435500002</v>
      </c>
      <c r="BG907" s="32">
        <v>271.02597045900001</v>
      </c>
      <c r="BH907" s="32">
        <v>459.34353637700002</v>
      </c>
      <c r="BI907" s="32">
        <v>14640</v>
      </c>
      <c r="BJ907" s="32">
        <v>5611.0571289059999</v>
      </c>
      <c r="BK907" s="32">
        <v>113.862548828</v>
      </c>
      <c r="BL907" s="32">
        <v>1346.6241455080001</v>
      </c>
      <c r="BM907" s="32">
        <v>2573.5124511720001</v>
      </c>
      <c r="BN907" s="32">
        <v>829.54364013700001</v>
      </c>
      <c r="BO907" s="32">
        <v>4618.849609375</v>
      </c>
      <c r="BP907" s="32">
        <v>11047.2734375</v>
      </c>
      <c r="BQ907" s="32">
        <v>1138.3194580080001</v>
      </c>
      <c r="BR907" s="32">
        <v>4996.1040039059999</v>
      </c>
      <c r="BS907" s="32">
        <v>1762.916992188</v>
      </c>
      <c r="BT907" s="32">
        <v>2209.2053222660002</v>
      </c>
      <c r="BU907" s="32">
        <v>192.19999694800001</v>
      </c>
      <c r="BV907" s="32">
        <v>1098.877563477</v>
      </c>
      <c r="BW907" s="32">
        <v>539.69812011700003</v>
      </c>
      <c r="BX907" s="32">
        <v>1618.262084961</v>
      </c>
      <c r="BY907" s="32">
        <v>698.95178222699997</v>
      </c>
      <c r="BZ907" s="32">
        <v>806.5</v>
      </c>
      <c r="CA907" s="32">
        <v>803.73547363299997</v>
      </c>
      <c r="CB907" s="32">
        <v>241.95021057100001</v>
      </c>
      <c r="CC907" s="32">
        <v>42.902496337999999</v>
      </c>
      <c r="CD907" s="32">
        <v>236.595245361</v>
      </c>
      <c r="CE907" s="32">
        <v>438.57635498000002</v>
      </c>
      <c r="CF907" s="32">
        <v>6899.869140625</v>
      </c>
      <c r="CG907" s="32">
        <v>4259.5029296880002</v>
      </c>
      <c r="CH907" s="32">
        <v>10.825156212</v>
      </c>
      <c r="CI907" s="32">
        <v>2306.8146972660002</v>
      </c>
      <c r="CJ907" s="32">
        <v>462.02456665</v>
      </c>
      <c r="CK907" s="32">
        <v>72.370002747000001</v>
      </c>
      <c r="CL907" s="32">
        <v>381.52377319300001</v>
      </c>
      <c r="CM907" s="32">
        <v>149.06663513199999</v>
      </c>
      <c r="CN907" s="32">
        <v>872.805175781</v>
      </c>
      <c r="CO907" s="32">
        <v>960.51275634800004</v>
      </c>
      <c r="CP907" s="32">
        <v>999.65899658199999</v>
      </c>
      <c r="CQ907" s="32">
        <v>4416.9291992190001</v>
      </c>
      <c r="CR907" s="32">
        <v>4119.7416992190001</v>
      </c>
      <c r="CS907" s="32">
        <v>1590.229125977</v>
      </c>
      <c r="CT907" s="32">
        <v>861.79998779300001</v>
      </c>
      <c r="CU907" s="32">
        <v>8186.5947265619998</v>
      </c>
      <c r="CV907" s="32">
        <v>251.26950073200001</v>
      </c>
      <c r="CW907" s="32">
        <v>225.949508667</v>
      </c>
      <c r="CX907" s="32">
        <v>1062.9206542970001</v>
      </c>
      <c r="CY907" s="32">
        <v>119.117919922</v>
      </c>
      <c r="CZ907" s="32">
        <v>1589.648803711</v>
      </c>
      <c r="DA907" s="32">
        <v>2059.0017089839998</v>
      </c>
      <c r="DB907" s="32">
        <v>205.57301330600001</v>
      </c>
      <c r="DC907" s="34">
        <v>3740</v>
      </c>
      <c r="DD907" s="32">
        <v>3225.1599121089998</v>
      </c>
      <c r="DE907" s="32">
        <v>729.57427978500004</v>
      </c>
      <c r="DG907" s="32">
        <v>0.810000002</v>
      </c>
      <c r="DI907" s="32">
        <v>72.672859192000004</v>
      </c>
      <c r="DK907" s="32">
        <v>262.78457641599999</v>
      </c>
      <c r="DL907" s="32">
        <v>12492.310546875</v>
      </c>
      <c r="DM907" s="32">
        <v>1330.8256835940001</v>
      </c>
      <c r="DN907" s="32">
        <v>2356.1022949220001</v>
      </c>
      <c r="DP907" s="32">
        <v>250.2</v>
      </c>
      <c r="DS907" s="32">
        <v>14.96</v>
      </c>
      <c r="DT907" s="32">
        <v>600.70745849599996</v>
      </c>
      <c r="DU907" s="32">
        <v>107</v>
      </c>
      <c r="DV907" s="32">
        <v>3778.4272460940001</v>
      </c>
      <c r="DW907" s="32">
        <v>525.16467285199997</v>
      </c>
      <c r="DX907" s="32">
        <v>357.7</v>
      </c>
      <c r="DY907" s="32">
        <v>441.95669555699999</v>
      </c>
      <c r="EA907">
        <v>6.96</v>
      </c>
      <c r="EB907" s="32">
        <v>459.678222656</v>
      </c>
      <c r="EC907" s="32">
        <v>1239</v>
      </c>
    </row>
    <row r="908" spans="1:133">
      <c r="A908" s="33">
        <v>45142</v>
      </c>
      <c r="B908" s="32">
        <v>741.21661376999998</v>
      </c>
      <c r="C908" s="32">
        <v>5696.1196289059999</v>
      </c>
      <c r="D908" s="32">
        <v>1633.2536621090001</v>
      </c>
      <c r="E908" s="32">
        <v>2785.2170410160002</v>
      </c>
      <c r="F908" s="32">
        <v>931.54010009800004</v>
      </c>
      <c r="G908" s="32">
        <v>2489.3984375</v>
      </c>
      <c r="H908" s="32">
        <v>331.50085449199997</v>
      </c>
      <c r="I908" s="32">
        <v>165.292510986</v>
      </c>
      <c r="J908" s="32">
        <v>2567.5476074220001</v>
      </c>
      <c r="K908" s="32">
        <v>1665.7556152340001</v>
      </c>
      <c r="L908" s="32">
        <v>10905.3828125</v>
      </c>
      <c r="M908" s="32">
        <v>569.41448974599996</v>
      </c>
      <c r="N908" s="32">
        <v>224.344848633</v>
      </c>
      <c r="O908" s="32">
        <v>817.43048095699999</v>
      </c>
      <c r="P908" s="32">
        <v>558.30590820299994</v>
      </c>
      <c r="Q908" s="32">
        <v>107.580116272</v>
      </c>
      <c r="R908" s="32">
        <v>746.07739257799994</v>
      </c>
      <c r="S908" s="32">
        <v>906.79449462900004</v>
      </c>
      <c r="T908" s="32">
        <v>118.87484741199999</v>
      </c>
      <c r="U908" s="32">
        <v>5602.7861328119998</v>
      </c>
      <c r="V908" s="32">
        <v>2151.7458496089998</v>
      </c>
      <c r="W908" s="32">
        <v>1899.4051513669999</v>
      </c>
      <c r="X908" s="32">
        <v>139.642745972</v>
      </c>
      <c r="Y908" s="32">
        <v>197.86276245100001</v>
      </c>
      <c r="Z908" s="32">
        <v>4193.779296875</v>
      </c>
      <c r="AA908" s="32">
        <v>307.30120849600002</v>
      </c>
      <c r="AB908" s="32">
        <v>960.63970947300004</v>
      </c>
      <c r="AC908" s="32">
        <v>5619.4047851559999</v>
      </c>
      <c r="AD908" s="32">
        <v>3011.3771972660002</v>
      </c>
      <c r="AE908" s="32">
        <v>1839.4792480470001</v>
      </c>
      <c r="AF908" s="32">
        <v>529.33502197300004</v>
      </c>
      <c r="AG908" s="32">
        <v>1966.408569336</v>
      </c>
      <c r="AH908" s="32">
        <v>627.43731689499998</v>
      </c>
      <c r="AI908" s="32">
        <v>384.32101440399998</v>
      </c>
      <c r="AJ908" s="32">
        <v>1398.524780273</v>
      </c>
      <c r="AK908" s="32">
        <v>3330.6437988279999</v>
      </c>
      <c r="AL908" s="32">
        <v>751.97479248000002</v>
      </c>
      <c r="AM908" s="32">
        <v>974.98394775400004</v>
      </c>
      <c r="AN908" s="32">
        <v>2947.4978027339998</v>
      </c>
      <c r="AO908" s="32">
        <v>321.67416381800001</v>
      </c>
      <c r="AP908" s="32">
        <v>3446.5451660160002</v>
      </c>
      <c r="AQ908" s="32">
        <v>1000.639648438</v>
      </c>
      <c r="AR908" s="32">
        <v>1817.6508789059999</v>
      </c>
      <c r="AS908" s="32">
        <v>2847.4929199220001</v>
      </c>
      <c r="AT908" s="32">
        <v>2204.7504882809999</v>
      </c>
      <c r="AU908" s="32">
        <v>790.47094726600005</v>
      </c>
      <c r="AV908" s="32">
        <v>219.597122192</v>
      </c>
      <c r="AW908" s="32">
        <v>1346.0614013669999</v>
      </c>
      <c r="AX908" s="32">
        <v>637.308105469</v>
      </c>
      <c r="AY908" s="32">
        <v>502.89685058600003</v>
      </c>
      <c r="AZ908" s="32">
        <v>485.99087524399999</v>
      </c>
      <c r="BA908" s="32">
        <v>149.23614502000001</v>
      </c>
      <c r="BB908" s="32">
        <v>2009.491821289</v>
      </c>
      <c r="BC908" s="32">
        <v>2241.6342773440001</v>
      </c>
      <c r="BD908" s="32">
        <v>2124.3859863279999</v>
      </c>
      <c r="BE908" s="32">
        <v>607.48162841800001</v>
      </c>
      <c r="BF908" s="32">
        <v>574.06817626999998</v>
      </c>
      <c r="BG908" s="32">
        <v>271.82546997100002</v>
      </c>
      <c r="BH908" s="32">
        <v>464.66873168900003</v>
      </c>
      <c r="BI908" s="32">
        <v>15160</v>
      </c>
      <c r="BJ908" s="32">
        <v>5613.056640625</v>
      </c>
      <c r="BK908" s="32">
        <v>114.811828613</v>
      </c>
      <c r="BL908" s="32">
        <v>1420.145141602</v>
      </c>
      <c r="BM908" s="32">
        <v>2558.5324707029999</v>
      </c>
      <c r="BN908" s="32">
        <v>838.74078369100005</v>
      </c>
      <c r="BO908" s="32">
        <v>4671.8247070309999</v>
      </c>
      <c r="BP908" s="32">
        <v>10922.305664062</v>
      </c>
      <c r="BQ908" s="32">
        <v>1146.3146972659999</v>
      </c>
      <c r="BR908" s="32">
        <v>5006.5971679690001</v>
      </c>
      <c r="BS908" s="32">
        <v>1773.91015625</v>
      </c>
      <c r="BT908" s="32">
        <v>2192.7834472660002</v>
      </c>
      <c r="BU908" s="32">
        <v>206.5</v>
      </c>
      <c r="BV908" s="32">
        <v>1101.3217773440001</v>
      </c>
      <c r="BW908" s="32">
        <v>543.89270019499997</v>
      </c>
      <c r="BX908" s="32">
        <v>1630.7563476559999</v>
      </c>
      <c r="BY908" s="32">
        <v>709.351074219</v>
      </c>
      <c r="BZ908" s="32">
        <v>815</v>
      </c>
      <c r="CA908" s="32">
        <v>807.13269043000003</v>
      </c>
      <c r="CB908" s="32">
        <v>241.05076599099999</v>
      </c>
      <c r="CC908" s="32">
        <v>43.117385863999999</v>
      </c>
      <c r="CD908" s="32">
        <v>237.194702148</v>
      </c>
      <c r="CE908" s="32">
        <v>441.97384643599997</v>
      </c>
      <c r="CF908" s="32">
        <v>6947.8544921880002</v>
      </c>
      <c r="CG908" s="32">
        <v>4260.501953125</v>
      </c>
      <c r="CH908" s="32">
        <v>10.760885239</v>
      </c>
      <c r="CI908" s="32">
        <v>2355.6340332029999</v>
      </c>
      <c r="CJ908" s="32">
        <v>463.024169922</v>
      </c>
      <c r="CK908" s="32">
        <v>73.620002747000001</v>
      </c>
      <c r="CL908" s="32">
        <v>384.32101440399998</v>
      </c>
      <c r="CM908" s="32">
        <v>150.6456604</v>
      </c>
      <c r="CN908" s="32">
        <v>871.80541992200006</v>
      </c>
      <c r="CO908" s="32">
        <v>962.51171875</v>
      </c>
      <c r="CP908" s="32">
        <v>1008.655944824</v>
      </c>
      <c r="CQ908" s="32">
        <v>4414.9306640619998</v>
      </c>
      <c r="CR908" s="32">
        <v>4088.7551269529999</v>
      </c>
      <c r="CS908" s="32">
        <v>1602.2065429690001</v>
      </c>
      <c r="CT908" s="32">
        <v>862.79998779300001</v>
      </c>
      <c r="CU908" s="32">
        <v>8136.6040039059999</v>
      </c>
      <c r="CV908" s="32">
        <v>250.3699646</v>
      </c>
      <c r="CW908" s="32">
        <v>228.04718017600001</v>
      </c>
      <c r="CX908" s="32">
        <v>1077.7520751950001</v>
      </c>
      <c r="CY908" s="32">
        <v>120.716819763</v>
      </c>
      <c r="CZ908" s="32">
        <v>1575.6518554690001</v>
      </c>
      <c r="DA908" s="32">
        <v>2098.9821777339998</v>
      </c>
      <c r="DB908" s="32">
        <v>206.27291870100001</v>
      </c>
      <c r="DC908" s="34">
        <v>3766</v>
      </c>
      <c r="DD908" s="32">
        <v>3251.1533203119998</v>
      </c>
      <c r="DE908" s="32">
        <v>739.57110595699999</v>
      </c>
      <c r="DG908" s="32">
        <v>0.810000002</v>
      </c>
      <c r="DI908" s="32">
        <v>73.372215271000002</v>
      </c>
      <c r="DK908" s="32">
        <v>265.78439331099997</v>
      </c>
      <c r="DL908" s="32">
        <v>12547.298828125</v>
      </c>
      <c r="DM908" s="32">
        <v>1351.3153076169999</v>
      </c>
      <c r="DN908" s="32">
        <v>2362.5971679690001</v>
      </c>
      <c r="DP908" s="32">
        <v>259</v>
      </c>
      <c r="DS908" s="32">
        <v>15.04</v>
      </c>
      <c r="DT908" s="32">
        <v>607.06890869100005</v>
      </c>
      <c r="DU908" s="32">
        <v>107.25</v>
      </c>
      <c r="DV908" s="32">
        <v>3812.4133300779999</v>
      </c>
      <c r="DW908" s="32">
        <v>514.62756347699997</v>
      </c>
      <c r="DX908" s="32">
        <v>355</v>
      </c>
      <c r="DY908" s="32">
        <v>451.15368652299998</v>
      </c>
      <c r="EA908">
        <v>6.7619999999999996</v>
      </c>
      <c r="EB908" s="32">
        <v>459.678222656</v>
      </c>
      <c r="EC908" s="32">
        <v>1228.5</v>
      </c>
    </row>
    <row r="909" spans="1:133">
      <c r="A909" s="33">
        <v>45145</v>
      </c>
      <c r="B909" s="32">
        <v>746.613769531</v>
      </c>
      <c r="C909" s="32">
        <v>5628.142578125</v>
      </c>
      <c r="D909" s="32">
        <v>1610.7570800779999</v>
      </c>
      <c r="E909" s="32">
        <v>2789.2158203119998</v>
      </c>
      <c r="F909" s="32">
        <v>935.73901367200006</v>
      </c>
      <c r="G909" s="32">
        <v>2474.4079589839998</v>
      </c>
      <c r="H909" s="32">
        <v>331.70065307599998</v>
      </c>
      <c r="I909" s="32">
        <v>165.14492797899999</v>
      </c>
      <c r="J909" s="32">
        <v>2571.546875</v>
      </c>
      <c r="K909" s="32">
        <v>1676.750610352</v>
      </c>
      <c r="L909" s="32">
        <v>10881.391601562</v>
      </c>
      <c r="M909" s="32">
        <v>576.30407714800003</v>
      </c>
      <c r="N909" s="32">
        <v>225.54457092300001</v>
      </c>
      <c r="O909" s="32">
        <v>808.03698730500003</v>
      </c>
      <c r="P909" s="32">
        <v>563.10504150400004</v>
      </c>
      <c r="Q909" s="32">
        <v>108.896659851</v>
      </c>
      <c r="R909" s="32">
        <v>740.87957763700001</v>
      </c>
      <c r="S909" s="32">
        <v>915.99041748000002</v>
      </c>
      <c r="T909" s="32">
        <v>118.225532532</v>
      </c>
      <c r="U909" s="32">
        <v>5600.8349609380002</v>
      </c>
      <c r="V909" s="32">
        <v>2134.7482910160002</v>
      </c>
      <c r="W909" s="32">
        <v>1924.8972167970001</v>
      </c>
      <c r="X909" s="32">
        <v>138.993011475</v>
      </c>
      <c r="Y909" s="32">
        <v>197.96263122600001</v>
      </c>
      <c r="Z909" s="32">
        <v>4171.4047851559999</v>
      </c>
      <c r="AA909" s="32">
        <v>305.10333251999998</v>
      </c>
      <c r="AB909" s="32">
        <v>946.71459960899995</v>
      </c>
      <c r="AC909" s="32">
        <v>5657.3872070309999</v>
      </c>
      <c r="AD909" s="32">
        <v>2983.5114746089998</v>
      </c>
      <c r="AE909" s="32">
        <v>1829.981811523</v>
      </c>
      <c r="AF909" s="32">
        <v>543.13336181600005</v>
      </c>
      <c r="AG909" s="32">
        <v>1962.960327148</v>
      </c>
      <c r="AH909" s="32">
        <v>621.43890380899995</v>
      </c>
      <c r="AI909" s="32">
        <v>384.12121581999997</v>
      </c>
      <c r="AJ909" s="32">
        <v>1403.0231933590001</v>
      </c>
      <c r="AK909" s="32">
        <v>3312.6484375</v>
      </c>
      <c r="AL909" s="32">
        <v>749.17559814499998</v>
      </c>
      <c r="AM909" s="32">
        <v>972.78540039100005</v>
      </c>
      <c r="AN909" s="32">
        <v>2910.2375488279999</v>
      </c>
      <c r="AO909" s="32">
        <v>322.82388305699999</v>
      </c>
      <c r="AP909" s="32">
        <v>3478.5317382809999</v>
      </c>
      <c r="AQ909" s="32">
        <v>996.27215576200001</v>
      </c>
      <c r="AR909" s="32">
        <v>1823.1436767580001</v>
      </c>
      <c r="AS909" s="32">
        <v>2868.4892578119998</v>
      </c>
      <c r="AT909" s="32">
        <v>2208.748046875</v>
      </c>
      <c r="AU909" s="32">
        <v>781.07489013700001</v>
      </c>
      <c r="AV909" s="32">
        <v>218.199050903</v>
      </c>
      <c r="AW909" s="32">
        <v>1351.2576904299999</v>
      </c>
      <c r="AX909" s="32">
        <v>634.7109375</v>
      </c>
      <c r="AY909" s="32">
        <v>503.89666748000002</v>
      </c>
      <c r="AZ909" s="32">
        <v>482.64398193400001</v>
      </c>
      <c r="BA909" s="32">
        <v>146.786376953</v>
      </c>
      <c r="BB909" s="32">
        <v>2000.494140625</v>
      </c>
      <c r="BC909" s="32">
        <v>2199.650390625</v>
      </c>
      <c r="BD909" s="32">
        <v>2117.3881835940001</v>
      </c>
      <c r="BE909" s="32">
        <v>607.08178710899995</v>
      </c>
      <c r="BF909" s="32">
        <v>569.66906738299997</v>
      </c>
      <c r="BG909" s="32">
        <v>270.22650146500001</v>
      </c>
      <c r="BH909" s="32">
        <v>463.63809204099999</v>
      </c>
      <c r="BI909" s="32">
        <v>15100</v>
      </c>
      <c r="BJ909" s="32">
        <v>5657.0493164059999</v>
      </c>
      <c r="BK909" s="32">
        <v>113.31297302199999</v>
      </c>
      <c r="BL909" s="32">
        <v>1419.063842773</v>
      </c>
      <c r="BM909" s="32">
        <v>2553.0400390619998</v>
      </c>
      <c r="BN909" s="32">
        <v>843.339355469</v>
      </c>
      <c r="BO909" s="32">
        <v>4666.8266601559999</v>
      </c>
      <c r="BP909" s="32">
        <v>10867.318359375</v>
      </c>
      <c r="BQ909" s="32">
        <v>1141.8172607419999</v>
      </c>
      <c r="BR909" s="32">
        <v>4963.1264648440001</v>
      </c>
      <c r="BS909" s="32">
        <v>1763.4167480470001</v>
      </c>
      <c r="BT909" s="32">
        <v>2181.1916503910002</v>
      </c>
      <c r="BU909" s="32">
        <v>209.5</v>
      </c>
      <c r="BV909" s="32">
        <v>1095.4559326169999</v>
      </c>
      <c r="BW909" s="32">
        <v>532.90686035199997</v>
      </c>
      <c r="BX909" s="32">
        <v>1626.258422852</v>
      </c>
      <c r="BY909" s="32">
        <v>693.55212402300003</v>
      </c>
      <c r="BZ909" s="32">
        <v>812</v>
      </c>
      <c r="CA909" s="32">
        <v>805.93359375</v>
      </c>
      <c r="CB909" s="32">
        <v>240.35118102999999</v>
      </c>
      <c r="CC909" s="32">
        <v>43.147369384999998</v>
      </c>
      <c r="CD909" s="32">
        <v>239.89239502000001</v>
      </c>
      <c r="CE909" s="32">
        <v>442.97308349600002</v>
      </c>
      <c r="CF909" s="32">
        <v>6875.876953125</v>
      </c>
      <c r="CG909" s="32">
        <v>4255.50390625</v>
      </c>
      <c r="CH909" s="32">
        <v>10.884837150999999</v>
      </c>
      <c r="CI909" s="32">
        <v>2343.7985839839998</v>
      </c>
      <c r="CJ909" s="32">
        <v>456.52664184600002</v>
      </c>
      <c r="CK909" s="32">
        <v>72.680000304999993</v>
      </c>
      <c r="CL909" s="32">
        <v>384.12121581999997</v>
      </c>
      <c r="CM909" s="32">
        <v>150.72561645499999</v>
      </c>
      <c r="CN909" s="32">
        <v>863.80718994100005</v>
      </c>
      <c r="CO909" s="32">
        <v>947.01959228500004</v>
      </c>
      <c r="CP909" s="32">
        <v>1022.651184082</v>
      </c>
      <c r="CQ909" s="32">
        <v>4409.9326171880002</v>
      </c>
      <c r="CR909" s="32">
        <v>4088.7551269529999</v>
      </c>
      <c r="CS909" s="32">
        <v>1574.56640625</v>
      </c>
      <c r="CT909" s="32">
        <v>852.79998779300001</v>
      </c>
      <c r="CU909" s="32">
        <v>8204.5908203119998</v>
      </c>
      <c r="CV909" s="32">
        <v>251.669311523</v>
      </c>
      <c r="CW909" s="32">
        <v>228.546630859</v>
      </c>
      <c r="CX909" s="32">
        <v>1082.695922852</v>
      </c>
      <c r="CY909" s="32">
        <v>118.668228149</v>
      </c>
      <c r="CZ909" s="32">
        <v>1584.6499023440001</v>
      </c>
      <c r="DA909" s="32">
        <v>2147.9584960940001</v>
      </c>
      <c r="DB909" s="32">
        <v>203.07333374000001</v>
      </c>
      <c r="DC909" s="34">
        <v>3765.2</v>
      </c>
      <c r="DD909" s="32">
        <v>3255.1520996089998</v>
      </c>
      <c r="DE909" s="32">
        <v>738.77142333999996</v>
      </c>
      <c r="DG909" s="32">
        <v>0.810000002</v>
      </c>
      <c r="DI909" s="32">
        <v>74.031600952000005</v>
      </c>
      <c r="DK909" s="32">
        <v>266.484375</v>
      </c>
      <c r="DL909" s="32">
        <v>12607.286132812</v>
      </c>
      <c r="DM909" s="32">
        <v>1353.3142089840001</v>
      </c>
      <c r="DN909" s="32">
        <v>2344.6115722660002</v>
      </c>
      <c r="DP909" s="32">
        <v>259.60000000000002</v>
      </c>
      <c r="DS909" s="32">
        <v>15.05</v>
      </c>
      <c r="DT909" s="32">
        <v>602.52502441399997</v>
      </c>
      <c r="DU909" s="32">
        <v>107.25</v>
      </c>
      <c r="DV909" s="32">
        <v>3754.4372558589998</v>
      </c>
      <c r="DW909" s="32">
        <v>499.95080566399997</v>
      </c>
      <c r="DX909" s="32">
        <v>357.5</v>
      </c>
      <c r="DY909" s="32">
        <v>452.55325317400002</v>
      </c>
      <c r="EA909">
        <v>6.93</v>
      </c>
      <c r="EB909" s="32">
        <v>459.678222656</v>
      </c>
      <c r="EC909" s="32">
        <v>1236.5</v>
      </c>
    </row>
    <row r="910" spans="1:133">
      <c r="A910" s="33">
        <v>45146</v>
      </c>
      <c r="B910" s="32">
        <v>741.41644287099996</v>
      </c>
      <c r="C910" s="32">
        <v>5528.17578125</v>
      </c>
      <c r="D910" s="32">
        <v>1582.261352539</v>
      </c>
      <c r="E910" s="32">
        <v>2781.2182617190001</v>
      </c>
      <c r="F910" s="32">
        <v>936.53875732400002</v>
      </c>
      <c r="G910" s="32">
        <v>2473.4084472660002</v>
      </c>
      <c r="H910" s="32">
        <v>333.29922485399999</v>
      </c>
      <c r="I910" s="32">
        <v>166.030426025</v>
      </c>
      <c r="J910" s="32">
        <v>2580.5451660160002</v>
      </c>
      <c r="K910" s="32">
        <v>1658.7586669919999</v>
      </c>
      <c r="L910" s="32">
        <v>11025.331054688</v>
      </c>
      <c r="M910" s="32">
        <v>567.80395507799994</v>
      </c>
      <c r="N910" s="32">
        <v>227.144165039</v>
      </c>
      <c r="O910" s="32">
        <v>792.248046875</v>
      </c>
      <c r="P910" s="32">
        <v>544.10821533199999</v>
      </c>
      <c r="Q910" s="32">
        <v>107.39203643800001</v>
      </c>
      <c r="R910" s="32">
        <v>747.07690429700006</v>
      </c>
      <c r="S910" s="32">
        <v>919.58874511700003</v>
      </c>
      <c r="T910" s="32">
        <v>117.776000977</v>
      </c>
      <c r="U910" s="32">
        <v>5553.9985351559999</v>
      </c>
      <c r="V910" s="32">
        <v>2131.7482910160002</v>
      </c>
      <c r="W910" s="32">
        <v>1916.3999023440001</v>
      </c>
      <c r="X910" s="32">
        <v>138.69313049300001</v>
      </c>
      <c r="Y910" s="32">
        <v>195.915084839</v>
      </c>
      <c r="Z910" s="32">
        <v>4152.9213867190001</v>
      </c>
      <c r="AA910" s="32">
        <v>299.40887451200001</v>
      </c>
      <c r="AB910" s="32">
        <v>956.91333007799994</v>
      </c>
      <c r="AC910" s="32">
        <v>5663.3842773440001</v>
      </c>
      <c r="AD910" s="32">
        <v>2964.9340820309999</v>
      </c>
      <c r="AE910" s="32">
        <v>1798.9907226559999</v>
      </c>
      <c r="AF910" s="32">
        <v>526.93536376999998</v>
      </c>
      <c r="AG910" s="32">
        <v>1972.3195800779999</v>
      </c>
      <c r="AH910" s="32">
        <v>621.43890380899995</v>
      </c>
      <c r="AI910" s="32">
        <v>382.322998047</v>
      </c>
      <c r="AJ910" s="32">
        <v>1370.5343017580001</v>
      </c>
      <c r="AK910" s="32">
        <v>3313.6481933589998</v>
      </c>
      <c r="AL910" s="32">
        <v>748.17596435500002</v>
      </c>
      <c r="AM910" s="32">
        <v>974.18444824200003</v>
      </c>
      <c r="AN910" s="32">
        <v>2935.7314453119998</v>
      </c>
      <c r="AO910" s="32">
        <v>322.773925781</v>
      </c>
      <c r="AP910" s="32">
        <v>3469.5354003910002</v>
      </c>
      <c r="AQ910" s="32">
        <v>980.74340820299994</v>
      </c>
      <c r="AR910" s="32">
        <v>1814.654663086</v>
      </c>
      <c r="AS910" s="32">
        <v>2863.4899902339998</v>
      </c>
      <c r="AT910" s="32">
        <v>2180.7639160160002</v>
      </c>
      <c r="AU910" s="32">
        <v>771.67871093799999</v>
      </c>
      <c r="AV910" s="32">
        <v>192.734176636</v>
      </c>
      <c r="AW910" s="32">
        <v>1364.048828125</v>
      </c>
      <c r="AX910" s="32">
        <v>636.90850830099998</v>
      </c>
      <c r="AY910" s="32">
        <v>529.89135742200006</v>
      </c>
      <c r="AZ910" s="32">
        <v>479.54693603499999</v>
      </c>
      <c r="BA910" s="32">
        <v>145.986450195</v>
      </c>
      <c r="BB910" s="32">
        <v>1976.0002441409999</v>
      </c>
      <c r="BC910" s="32">
        <v>2155.6674804690001</v>
      </c>
      <c r="BD910" s="32">
        <v>2149.37890625</v>
      </c>
      <c r="BE910" s="32">
        <v>608.08160400400004</v>
      </c>
      <c r="BF910" s="32">
        <v>575.26788330099998</v>
      </c>
      <c r="BG910" s="32">
        <v>268.527587891</v>
      </c>
      <c r="BH910" s="32">
        <v>461.23312377899998</v>
      </c>
      <c r="BI910" s="32">
        <v>14905</v>
      </c>
      <c r="BJ910" s="32">
        <v>5789.02734375</v>
      </c>
      <c r="BK910" s="32">
        <v>112.263778687</v>
      </c>
      <c r="BL910" s="32">
        <v>1400.6837158200001</v>
      </c>
      <c r="BM910" s="32">
        <v>2540.5568847660002</v>
      </c>
      <c r="BN910" s="32">
        <v>852.33654785199997</v>
      </c>
      <c r="BO910" s="32">
        <v>4637.83984375</v>
      </c>
      <c r="BP910" s="32">
        <v>10782.338867188</v>
      </c>
      <c r="BQ910" s="32">
        <v>1132.822631836</v>
      </c>
      <c r="BR910" s="32">
        <v>4903.1674804690001</v>
      </c>
      <c r="BS910" s="32">
        <v>1723.9409179690001</v>
      </c>
      <c r="BT910" s="32">
        <v>2183.1237792970001</v>
      </c>
      <c r="BU910" s="32">
        <v>207.89999389600001</v>
      </c>
      <c r="BV910" s="32">
        <v>1085.1905517580001</v>
      </c>
      <c r="BW910" s="32">
        <v>536.50225830099998</v>
      </c>
      <c r="BX910" s="32">
        <v>1631.256225586</v>
      </c>
      <c r="BY910" s="32">
        <v>695.751953125</v>
      </c>
      <c r="BZ910" s="32">
        <v>805</v>
      </c>
      <c r="CA910" s="32">
        <v>797.54058837900004</v>
      </c>
      <c r="CB910" s="32">
        <v>237.05323791500001</v>
      </c>
      <c r="CC910" s="32">
        <v>42.662624358999999</v>
      </c>
      <c r="CD910" s="32">
        <v>236.79505920400001</v>
      </c>
      <c r="CE910" s="32">
        <v>434.37942504900002</v>
      </c>
      <c r="CF910" s="32">
        <v>6839.8876953119998</v>
      </c>
      <c r="CG910" s="32">
        <v>4250.505859375</v>
      </c>
      <c r="CH910" s="32">
        <v>10.843520163999999</v>
      </c>
      <c r="CI910" s="32">
        <v>2339.3605957029999</v>
      </c>
      <c r="CJ910" s="32">
        <v>444.43124389600001</v>
      </c>
      <c r="CK910" s="32">
        <v>71.959999084000003</v>
      </c>
      <c r="CL910" s="32">
        <v>382.322998047</v>
      </c>
      <c r="CM910" s="32">
        <v>146.98793029800001</v>
      </c>
      <c r="CN910" s="32">
        <v>854.80926513700001</v>
      </c>
      <c r="CO910" s="32">
        <v>948.019042969</v>
      </c>
      <c r="CP910" s="32">
        <v>1026.150024414</v>
      </c>
      <c r="CQ910" s="32">
        <v>4376.9482421880002</v>
      </c>
      <c r="CR910" s="32">
        <v>4085.7563476559999</v>
      </c>
      <c r="CS910" s="32">
        <v>1553.375610352</v>
      </c>
      <c r="CT910" s="32">
        <v>850.20001220699999</v>
      </c>
      <c r="CU910" s="32">
        <v>8272.580078125</v>
      </c>
      <c r="CV910" s="32">
        <v>251.86920165999999</v>
      </c>
      <c r="CW910" s="32">
        <v>227.34796142600001</v>
      </c>
      <c r="CX910" s="32">
        <v>1100.493530273</v>
      </c>
      <c r="CY910" s="32">
        <v>119.367752075</v>
      </c>
      <c r="CZ910" s="32">
        <v>1546.658203125</v>
      </c>
      <c r="DA910" s="32">
        <v>2192.9367675779999</v>
      </c>
      <c r="DB910" s="32">
        <v>203.973220825</v>
      </c>
      <c r="DC910" s="34">
        <v>3752</v>
      </c>
      <c r="DD910" s="32">
        <v>3237.1569824220001</v>
      </c>
      <c r="DE910" s="32">
        <v>735.77239990199996</v>
      </c>
      <c r="DG910" s="32">
        <v>0.810000002</v>
      </c>
      <c r="DI910" s="32">
        <v>75.010696410999998</v>
      </c>
      <c r="DK910" s="32">
        <v>262.78457641599999</v>
      </c>
      <c r="DL910" s="32">
        <v>12532.302734375</v>
      </c>
      <c r="DM910" s="32">
        <v>1337.3223876950001</v>
      </c>
      <c r="DN910" s="32">
        <v>2315.6350097660002</v>
      </c>
      <c r="DP910" s="32">
        <v>258.60000000000002</v>
      </c>
      <c r="DS910" s="32">
        <v>14.85</v>
      </c>
      <c r="DT910" s="32">
        <v>601.16186523399995</v>
      </c>
      <c r="DU910" s="32">
        <v>106.25</v>
      </c>
      <c r="DV910" s="32">
        <v>3720.451171875</v>
      </c>
      <c r="DW910" s="32">
        <v>511.24060058600003</v>
      </c>
      <c r="DX910" s="32">
        <v>369</v>
      </c>
      <c r="DY910" s="32">
        <v>453.85284423799999</v>
      </c>
      <c r="EA910">
        <v>6.8220000000000001</v>
      </c>
      <c r="EB910" s="32">
        <v>459.678222656</v>
      </c>
      <c r="EC910" s="32">
        <v>1247</v>
      </c>
    </row>
    <row r="911" spans="1:133">
      <c r="A911" s="33">
        <v>45147</v>
      </c>
      <c r="B911" s="32">
        <v>752.61071777300003</v>
      </c>
      <c r="C911" s="32">
        <v>5486.189453125</v>
      </c>
      <c r="D911" s="32">
        <v>1606.7576904299999</v>
      </c>
      <c r="E911" s="32">
        <v>2785.2170410160002</v>
      </c>
      <c r="F911" s="32">
        <v>944.73651123000002</v>
      </c>
      <c r="G911" s="32">
        <v>2389.4626464839998</v>
      </c>
      <c r="H911" s="32">
        <v>330.20202636699997</v>
      </c>
      <c r="I911" s="32">
        <v>164.01345825199999</v>
      </c>
      <c r="J911" s="32">
        <v>2592.5432128910002</v>
      </c>
      <c r="K911" s="32">
        <v>1655.7600097659999</v>
      </c>
      <c r="L911" s="32">
        <v>11177.267578125</v>
      </c>
      <c r="M911" s="32">
        <v>569.05657958999996</v>
      </c>
      <c r="N911" s="32">
        <v>225.14465332</v>
      </c>
      <c r="O911" s="32">
        <v>790.04962158199999</v>
      </c>
      <c r="P911" s="32">
        <v>549.30737304700006</v>
      </c>
      <c r="Q911" s="32">
        <v>107.862228394</v>
      </c>
      <c r="R911" s="32">
        <v>755.07348632799994</v>
      </c>
      <c r="S911" s="32">
        <v>906.79449462900004</v>
      </c>
      <c r="T911" s="32">
        <v>117.875892639</v>
      </c>
      <c r="U911" s="32">
        <v>5608.640625</v>
      </c>
      <c r="V911" s="32">
        <v>2137.7475585940001</v>
      </c>
      <c r="W911" s="32">
        <v>1924.8972167970001</v>
      </c>
      <c r="X911" s="32">
        <v>138.893035889</v>
      </c>
      <c r="Y911" s="32">
        <v>195.815216064</v>
      </c>
      <c r="Z911" s="32">
        <v>4139.3022460940001</v>
      </c>
      <c r="AA911" s="32">
        <v>300.70758056599999</v>
      </c>
      <c r="AB911" s="32">
        <v>957.89392089800003</v>
      </c>
      <c r="AC911" s="32">
        <v>5727.3549804690001</v>
      </c>
      <c r="AD911" s="32">
        <v>2970.5073242190001</v>
      </c>
      <c r="AE911" s="32">
        <v>1824.4835205080001</v>
      </c>
      <c r="AF911" s="32">
        <v>526.93536376999998</v>
      </c>
      <c r="AG911" s="32">
        <v>1983.1564941409999</v>
      </c>
      <c r="AH911" s="32">
        <v>623.83825683600003</v>
      </c>
      <c r="AI911" s="32">
        <v>382.822509766</v>
      </c>
      <c r="AJ911" s="32">
        <v>1357.538696289</v>
      </c>
      <c r="AK911" s="32">
        <v>3338.6418457029999</v>
      </c>
      <c r="AL911" s="32">
        <v>750.975097656</v>
      </c>
      <c r="AM911" s="32">
        <v>956.195800781</v>
      </c>
      <c r="AN911" s="32">
        <v>2922.0036621089998</v>
      </c>
      <c r="AO911" s="32">
        <v>328.57257080099998</v>
      </c>
      <c r="AP911" s="32">
        <v>3503.5209960940001</v>
      </c>
      <c r="AQ911" s="32">
        <v>985.596191406</v>
      </c>
      <c r="AR911" s="32">
        <v>1825.6405029299999</v>
      </c>
      <c r="AS911" s="32">
        <v>2872.4885253910002</v>
      </c>
      <c r="AT911" s="32">
        <v>2194.7561035160002</v>
      </c>
      <c r="AU911" s="32">
        <v>753.68627929700006</v>
      </c>
      <c r="AV911" s="32">
        <v>194.33198547399999</v>
      </c>
      <c r="AW911" s="32">
        <v>1382.6359863279999</v>
      </c>
      <c r="AX911" s="32">
        <v>635.70983886700003</v>
      </c>
      <c r="AY911" s="32">
        <v>531.89093017599998</v>
      </c>
      <c r="AZ911" s="32">
        <v>492.18499755900001</v>
      </c>
      <c r="BA911" s="32">
        <v>143.93663024899999</v>
      </c>
      <c r="BB911" s="32">
        <v>1984.998046875</v>
      </c>
      <c r="BC911" s="32">
        <v>2159.6657714839998</v>
      </c>
      <c r="BD911" s="32">
        <v>2176.37109375</v>
      </c>
      <c r="BE911" s="32">
        <v>616.08001708999996</v>
      </c>
      <c r="BF911" s="32">
        <v>576.667480469</v>
      </c>
      <c r="BG911" s="32">
        <v>267.72808837899998</v>
      </c>
      <c r="BH911" s="32">
        <v>466.73016357400002</v>
      </c>
      <c r="BI911" s="32">
        <v>14395</v>
      </c>
      <c r="BJ911" s="32">
        <v>5933.0034179690001</v>
      </c>
      <c r="BK911" s="32">
        <v>113.812591553</v>
      </c>
      <c r="BL911" s="32">
        <v>1397.980834961</v>
      </c>
      <c r="BM911" s="32">
        <v>2569.517578125</v>
      </c>
      <c r="BN911" s="32">
        <v>847.138183594</v>
      </c>
      <c r="BO911" s="32">
        <v>4615.8505859380002</v>
      </c>
      <c r="BP911" s="32">
        <v>10832.326171875</v>
      </c>
      <c r="BQ911" s="32">
        <v>1122.8286132809999</v>
      </c>
      <c r="BR911" s="32">
        <v>4951.634765625</v>
      </c>
      <c r="BS911" s="32">
        <v>1725.9396972659999</v>
      </c>
      <c r="BT911" s="32">
        <v>2197.6135253910002</v>
      </c>
      <c r="BU911" s="32">
        <v>209.10000610399999</v>
      </c>
      <c r="BV911" s="32">
        <v>1093.9893798830001</v>
      </c>
      <c r="BW911" s="32">
        <v>538.49969482400002</v>
      </c>
      <c r="BX911" s="32">
        <v>1638.7526855470001</v>
      </c>
      <c r="BY911" s="32">
        <v>687.75250244100005</v>
      </c>
      <c r="BZ911" s="32">
        <v>808</v>
      </c>
      <c r="CA911" s="32">
        <v>803.33575439499998</v>
      </c>
      <c r="CB911" s="32">
        <v>237.75279235799999</v>
      </c>
      <c r="CC911" s="32">
        <v>42.757572174000003</v>
      </c>
      <c r="CD911" s="32">
        <v>238.193847656</v>
      </c>
      <c r="CE911" s="32">
        <v>436.67770385699998</v>
      </c>
      <c r="CF911" s="32">
        <v>6883.8740234380002</v>
      </c>
      <c r="CG911" s="32">
        <v>4264.5004882809999</v>
      </c>
      <c r="CH911" s="32">
        <v>10.733340263000001</v>
      </c>
      <c r="CI911" s="32">
        <v>2395.0830078119998</v>
      </c>
      <c r="CJ911" s="32">
        <v>454.92727661100002</v>
      </c>
      <c r="CK911" s="32">
        <v>72.580001831000004</v>
      </c>
      <c r="CL911" s="32">
        <v>382.822509766</v>
      </c>
      <c r="CM911" s="32">
        <v>148.80679321299999</v>
      </c>
      <c r="CN911" s="32">
        <v>862.80755615199996</v>
      </c>
      <c r="CO911" s="32">
        <v>965.01049804700006</v>
      </c>
      <c r="CP911" s="32">
        <v>1027.649414062</v>
      </c>
      <c r="CQ911" s="32">
        <v>4425.9248046880002</v>
      </c>
      <c r="CR911" s="32">
        <v>4109.7465820309999</v>
      </c>
      <c r="CS911" s="32">
        <v>1554.2969970700001</v>
      </c>
      <c r="CT911" s="32">
        <v>843.20001220699999</v>
      </c>
      <c r="CU911" s="32">
        <v>8252.5830078119998</v>
      </c>
      <c r="CV911" s="32">
        <v>251.469406128</v>
      </c>
      <c r="CW911" s="32">
        <v>228.64651489299999</v>
      </c>
      <c r="CX911" s="32">
        <v>1034.246459961</v>
      </c>
      <c r="CY911" s="32">
        <v>119.76746368400001</v>
      </c>
      <c r="CZ911" s="32">
        <v>1562.654663086</v>
      </c>
      <c r="DA911" s="32">
        <v>2203.9313964839998</v>
      </c>
      <c r="DB911" s="32">
        <v>204.27317810100001</v>
      </c>
      <c r="DC911" s="34">
        <v>3762</v>
      </c>
      <c r="DD911" s="32">
        <v>3271.1479492190001</v>
      </c>
      <c r="DE911" s="32">
        <v>736.17224121100003</v>
      </c>
      <c r="DG911" s="32">
        <v>0.810000002</v>
      </c>
      <c r="DI911" s="32">
        <v>74.251403808999996</v>
      </c>
      <c r="DK911" s="32">
        <v>265.284423828</v>
      </c>
      <c r="DL911" s="32">
        <v>12567.294921875</v>
      </c>
      <c r="DM911" s="32">
        <v>1348.3168945309999</v>
      </c>
      <c r="DN911" s="32">
        <v>2336.1186523440001</v>
      </c>
      <c r="DP911" s="32">
        <v>258</v>
      </c>
      <c r="DS911" s="32">
        <v>14.71</v>
      </c>
      <c r="DT911" s="32">
        <v>587.07562255899995</v>
      </c>
      <c r="DU911" s="32">
        <v>107.25</v>
      </c>
      <c r="DV911" s="32">
        <v>3710.4555664059999</v>
      </c>
      <c r="DW911" s="32">
        <v>564.49084472699997</v>
      </c>
      <c r="DX911" s="32">
        <v>361.9</v>
      </c>
      <c r="DY911" s="32">
        <v>445.355560303</v>
      </c>
      <c r="EA911">
        <v>6.85</v>
      </c>
      <c r="EB911" s="32">
        <v>459.678222656</v>
      </c>
      <c r="EC911" s="32">
        <v>1241.5</v>
      </c>
    </row>
    <row r="912" spans="1:133">
      <c r="A912" s="33">
        <v>45148</v>
      </c>
      <c r="B912" s="32">
        <v>757.26861572300004</v>
      </c>
      <c r="C912" s="32">
        <v>5638.1391601559999</v>
      </c>
      <c r="D912" s="32">
        <v>1582.261352539</v>
      </c>
      <c r="E912" s="32">
        <v>2801.2124023440001</v>
      </c>
      <c r="F912" s="32">
        <v>954.73370361299999</v>
      </c>
      <c r="G912" s="32">
        <v>2442.4284667970001</v>
      </c>
      <c r="H912" s="32">
        <v>334.19842529300001</v>
      </c>
      <c r="I912" s="32">
        <v>165.44007873499999</v>
      </c>
      <c r="J912" s="32">
        <v>2626.537109375</v>
      </c>
      <c r="K912" s="32">
        <v>1663.2565917970001</v>
      </c>
      <c r="L912" s="32">
        <v>11157.9921875</v>
      </c>
      <c r="M912" s="32">
        <v>565.54870605500003</v>
      </c>
      <c r="N912" s="32">
        <v>228.143920898</v>
      </c>
      <c r="O912" s="32">
        <v>791.04888916000004</v>
      </c>
      <c r="P912" s="32">
        <v>539.51983642599998</v>
      </c>
      <c r="Q912" s="32">
        <v>108.6145401</v>
      </c>
      <c r="R912" s="32">
        <v>750.76177978500004</v>
      </c>
      <c r="S912" s="32">
        <v>914.39105224599996</v>
      </c>
      <c r="T912" s="32">
        <v>119.274421692</v>
      </c>
      <c r="U912" s="32">
        <v>5570.2626953119998</v>
      </c>
      <c r="V912" s="32">
        <v>2152.7458496089998</v>
      </c>
      <c r="W912" s="32">
        <v>1946.890258789</v>
      </c>
      <c r="X912" s="32">
        <v>141.342041016</v>
      </c>
      <c r="Y912" s="32">
        <v>197.91268920900001</v>
      </c>
      <c r="Z912" s="32">
        <v>4190.861328125</v>
      </c>
      <c r="AA912" s="32">
        <v>299.70858764600001</v>
      </c>
      <c r="AB912" s="32">
        <v>970.44622802699996</v>
      </c>
      <c r="AC912" s="32">
        <v>5793.32421875</v>
      </c>
      <c r="AD912" s="32">
        <v>2957.5034179690001</v>
      </c>
      <c r="AE912" s="32">
        <v>1844.4777832029999</v>
      </c>
      <c r="AF912" s="32">
        <v>529.13513183600003</v>
      </c>
      <c r="AG912" s="32">
        <v>1987.097290039</v>
      </c>
      <c r="AH912" s="32">
        <v>632.8359375</v>
      </c>
      <c r="AI912" s="32">
        <v>386.91842651399998</v>
      </c>
      <c r="AJ912" s="32">
        <v>1379.5311279299999</v>
      </c>
      <c r="AK912" s="32">
        <v>3405.6247558589998</v>
      </c>
      <c r="AL912" s="32">
        <v>750.43316650400004</v>
      </c>
      <c r="AM912" s="32">
        <v>971.18640136700003</v>
      </c>
      <c r="AN912" s="32">
        <v>2945.5366210940001</v>
      </c>
      <c r="AO912" s="32">
        <v>336.07073974600002</v>
      </c>
      <c r="AP912" s="32">
        <v>3525.5119628910002</v>
      </c>
      <c r="AQ912" s="32">
        <v>1007.918884277</v>
      </c>
      <c r="AR912" s="32">
        <v>1837.6251220700001</v>
      </c>
      <c r="AS912" s="32">
        <v>2924.4792480470001</v>
      </c>
      <c r="AT912" s="32">
        <v>2255.7216796880002</v>
      </c>
      <c r="AU912" s="32">
        <v>762.28265380899995</v>
      </c>
      <c r="AV912" s="32">
        <v>193.28343200699999</v>
      </c>
      <c r="AW912" s="32">
        <v>1386.6330566409999</v>
      </c>
      <c r="AX912" s="32">
        <v>640.30480956999997</v>
      </c>
      <c r="AY912" s="32">
        <v>531.39099121100003</v>
      </c>
      <c r="AZ912" s="32">
        <v>490.49368286100002</v>
      </c>
      <c r="BA912" s="32">
        <v>146.18643188499999</v>
      </c>
      <c r="BB912" s="32">
        <v>2004.493164062</v>
      </c>
      <c r="BC912" s="32">
        <v>2192.6530761720001</v>
      </c>
      <c r="BD912" s="32">
        <v>2208.3620605470001</v>
      </c>
      <c r="BE912" s="32">
        <v>621.27905273399995</v>
      </c>
      <c r="BF912" s="32">
        <v>588.06488037099996</v>
      </c>
      <c r="BG912" s="32">
        <v>268.32772827100001</v>
      </c>
      <c r="BH912" s="32">
        <v>467.93264770500002</v>
      </c>
      <c r="BI912" s="32">
        <v>14750</v>
      </c>
      <c r="BJ912" s="32">
        <v>6042.984375</v>
      </c>
      <c r="BK912" s="32">
        <v>115.161560059</v>
      </c>
      <c r="BL912" s="32">
        <v>1405.008422852</v>
      </c>
      <c r="BM912" s="32">
        <v>2590.9885253910002</v>
      </c>
      <c r="BN912" s="32">
        <v>846.20837402300003</v>
      </c>
      <c r="BO912" s="32">
        <v>4608.8544921880002</v>
      </c>
      <c r="BP912" s="32">
        <v>10577.390625</v>
      </c>
      <c r="BQ912" s="32">
        <v>1147.8137207029999</v>
      </c>
      <c r="BR912" s="32">
        <v>4791.0756835940001</v>
      </c>
      <c r="BS912" s="32">
        <v>1729.4375</v>
      </c>
      <c r="BT912" s="32">
        <v>2202.443359375</v>
      </c>
      <c r="BU912" s="32">
        <v>207.80000305199999</v>
      </c>
      <c r="BV912" s="32">
        <v>1098.877563477</v>
      </c>
      <c r="BW912" s="32">
        <v>541.89526367200006</v>
      </c>
      <c r="BX912" s="32">
        <v>1645.2497558590001</v>
      </c>
      <c r="BY912" s="32">
        <v>688.35253906200001</v>
      </c>
      <c r="BZ912" s="32">
        <v>810.5</v>
      </c>
      <c r="CA912" s="32">
        <v>803.73547363299997</v>
      </c>
      <c r="CB912" s="32">
        <v>238.852127075</v>
      </c>
      <c r="CC912" s="32">
        <v>42.977455139</v>
      </c>
      <c r="CD912" s="32">
        <v>235.350662231</v>
      </c>
      <c r="CE912" s="32">
        <v>443.27288818400001</v>
      </c>
      <c r="CF912" s="32">
        <v>6975.845703125</v>
      </c>
      <c r="CG912" s="32">
        <v>4328.4780273440001</v>
      </c>
      <c r="CH912" s="32">
        <v>10.779248237999999</v>
      </c>
      <c r="CI912" s="32">
        <v>2399.2863769529999</v>
      </c>
      <c r="CJ912" s="32">
        <v>454.67736816399997</v>
      </c>
      <c r="CK912" s="32">
        <v>73.180000304999993</v>
      </c>
      <c r="CL912" s="32">
        <v>386.91842651399998</v>
      </c>
      <c r="CM912" s="32">
        <v>147.93418884299999</v>
      </c>
      <c r="CN912" s="32">
        <v>864.80706787099996</v>
      </c>
      <c r="CO912" s="32">
        <v>959.51324462900004</v>
      </c>
      <c r="CP912" s="32">
        <v>1021.651489258</v>
      </c>
      <c r="CQ912" s="32">
        <v>4467.9052734380002</v>
      </c>
      <c r="CR912" s="32">
        <v>4138.7333984380002</v>
      </c>
      <c r="CS912" s="32">
        <v>1563.510375977</v>
      </c>
      <c r="CT912" s="32">
        <v>852</v>
      </c>
      <c r="CU912" s="32">
        <v>8352.56640625</v>
      </c>
      <c r="CV912" s="32">
        <v>254.66773986800001</v>
      </c>
      <c r="CW912" s="32">
        <v>232.741989136</v>
      </c>
      <c r="CX912" s="32">
        <v>1062.9206542970001</v>
      </c>
      <c r="CY912" s="32">
        <v>119.617576599</v>
      </c>
      <c r="CZ912" s="32">
        <v>1573.7440185549999</v>
      </c>
      <c r="DA912" s="32">
        <v>2199.1320800779999</v>
      </c>
      <c r="DB912" s="32">
        <v>204.97308349599999</v>
      </c>
      <c r="DC912" s="34">
        <v>3790</v>
      </c>
      <c r="DD912" s="32">
        <v>3307.138671875</v>
      </c>
      <c r="DE912" s="32">
        <v>753.36682128899997</v>
      </c>
      <c r="DG912" s="32">
        <v>0.810000002</v>
      </c>
      <c r="DI912" s="32">
        <v>74.790901184000006</v>
      </c>
      <c r="DK912" s="32">
        <v>268.08428955099998</v>
      </c>
      <c r="DL912" s="32">
        <v>12632.28125</v>
      </c>
      <c r="DM912" s="32">
        <v>1359.311157227</v>
      </c>
      <c r="DN912" s="32">
        <v>2347.6091308589998</v>
      </c>
      <c r="DP912" s="32">
        <v>267</v>
      </c>
      <c r="DS912" s="32">
        <v>14.58</v>
      </c>
      <c r="DT912" s="32">
        <v>595.70916748000002</v>
      </c>
      <c r="DU912" s="32">
        <v>107</v>
      </c>
      <c r="DV912" s="32">
        <v>3736.4450683589998</v>
      </c>
      <c r="DW912" s="32">
        <v>557.528808594</v>
      </c>
      <c r="DX912" s="32">
        <v>353.5</v>
      </c>
      <c r="DY912" s="32">
        <v>449.85412597700002</v>
      </c>
      <c r="EA912">
        <v>6.49</v>
      </c>
      <c r="EB912" s="32">
        <v>454.68170165999999</v>
      </c>
      <c r="EC912" s="32">
        <v>1242</v>
      </c>
    </row>
    <row r="913" spans="1:133">
      <c r="A913" s="33">
        <v>45149</v>
      </c>
      <c r="B913" s="32">
        <v>754.66986083999996</v>
      </c>
      <c r="C913" s="32">
        <v>5526.17578125</v>
      </c>
      <c r="D913" s="32">
        <v>1515.7713623049999</v>
      </c>
      <c r="E913" s="32">
        <v>2807.2109375</v>
      </c>
      <c r="F913" s="32">
        <v>945.73620605500003</v>
      </c>
      <c r="G913" s="32">
        <v>2401.4548339839998</v>
      </c>
      <c r="H913" s="32">
        <v>316.41448974600002</v>
      </c>
      <c r="I913" s="32">
        <v>163.47232055699999</v>
      </c>
      <c r="J913" s="32">
        <v>2567.5476074220001</v>
      </c>
      <c r="K913" s="32">
        <v>1640.7667236330001</v>
      </c>
      <c r="L913" s="32">
        <v>11026.0390625</v>
      </c>
      <c r="M913" s="32">
        <v>559.10571289100005</v>
      </c>
      <c r="N913" s="32">
        <v>223.345092773</v>
      </c>
      <c r="O913" s="32">
        <v>779.05725097699997</v>
      </c>
      <c r="P913" s="32">
        <v>540.51971435500002</v>
      </c>
      <c r="Q913" s="32">
        <v>108.70857238799999</v>
      </c>
      <c r="R913" s="32">
        <v>736.76623535199997</v>
      </c>
      <c r="S913" s="32">
        <v>896.59906005899995</v>
      </c>
      <c r="T913" s="32">
        <v>117.576210022</v>
      </c>
      <c r="U913" s="32">
        <v>5486.3374023440001</v>
      </c>
      <c r="V913" s="32">
        <v>2134.7482910160002</v>
      </c>
      <c r="W913" s="32">
        <v>1906.9028320309999</v>
      </c>
      <c r="X913" s="32">
        <v>141.29208374000001</v>
      </c>
      <c r="Y913" s="32">
        <v>195.36575317399999</v>
      </c>
      <c r="Z913" s="32">
        <v>4156.8129882809999</v>
      </c>
      <c r="AA913" s="32">
        <v>298.110107422</v>
      </c>
      <c r="AB913" s="32">
        <v>962.01269531200001</v>
      </c>
      <c r="AC913" s="32">
        <v>5775.3325195309999</v>
      </c>
      <c r="AD913" s="32">
        <v>2903.6293945309999</v>
      </c>
      <c r="AE913" s="32">
        <v>1846.977172852</v>
      </c>
      <c r="AF913" s="32">
        <v>524.535644531</v>
      </c>
      <c r="AG913" s="32">
        <v>1978.2305908200001</v>
      </c>
      <c r="AH913" s="32">
        <v>622.43859863299997</v>
      </c>
      <c r="AI913" s="32">
        <v>385.12020874000001</v>
      </c>
      <c r="AJ913" s="32">
        <v>1312.0541992190001</v>
      </c>
      <c r="AK913" s="32">
        <v>3354.6376953119998</v>
      </c>
      <c r="AL913" s="32">
        <v>736.43627929700006</v>
      </c>
      <c r="AM913" s="32">
        <v>956.99530029300001</v>
      </c>
      <c r="AN913" s="32">
        <v>2912.1982421880002</v>
      </c>
      <c r="AO913" s="32">
        <v>337.32046508799999</v>
      </c>
      <c r="AP913" s="32">
        <v>3497.5236816410002</v>
      </c>
      <c r="AQ913" s="32">
        <v>978.80230712900004</v>
      </c>
      <c r="AR913" s="32">
        <v>1805.666381836</v>
      </c>
      <c r="AS913" s="32">
        <v>2862.4904785160002</v>
      </c>
      <c r="AT913" s="32">
        <v>2250.7243652339998</v>
      </c>
      <c r="AU913" s="32">
        <v>746.88909912099996</v>
      </c>
      <c r="AV913" s="32">
        <v>186.74244689899999</v>
      </c>
      <c r="AW913" s="32">
        <v>1370.044555664</v>
      </c>
      <c r="AX913" s="32">
        <v>624.72180175799997</v>
      </c>
      <c r="AY913" s="32">
        <v>537.38977050799997</v>
      </c>
      <c r="AZ913" s="32">
        <v>485.99743652299998</v>
      </c>
      <c r="BA913" s="32">
        <v>143.28669738799999</v>
      </c>
      <c r="BB913" s="32">
        <v>1972.0012207029999</v>
      </c>
      <c r="BC913" s="32">
        <v>2150.1696777339998</v>
      </c>
      <c r="BD913" s="32">
        <v>2206.3623046880002</v>
      </c>
      <c r="BE913" s="32">
        <v>610.88098144499997</v>
      </c>
      <c r="BF913" s="32">
        <v>576.46746826200001</v>
      </c>
      <c r="BG913" s="32">
        <v>266.22906494099999</v>
      </c>
      <c r="BH913" s="32">
        <v>461.74847412100002</v>
      </c>
      <c r="BI913" s="32">
        <v>14335</v>
      </c>
      <c r="BJ913" s="32">
        <v>5949</v>
      </c>
      <c r="BK913" s="32">
        <v>114.911743164</v>
      </c>
      <c r="BL913" s="32">
        <v>1394.196655273</v>
      </c>
      <c r="BM913" s="32">
        <v>2538.060546875</v>
      </c>
      <c r="BN913" s="32">
        <v>832.41149902300003</v>
      </c>
      <c r="BO913" s="32">
        <v>4550.8813476559999</v>
      </c>
      <c r="BP913" s="32">
        <v>10467.41796875</v>
      </c>
      <c r="BQ913" s="32">
        <v>1128.8250732419999</v>
      </c>
      <c r="BR913" s="32">
        <v>4724.1025390619998</v>
      </c>
      <c r="BS913" s="32">
        <v>1706.9514160159999</v>
      </c>
      <c r="BT913" s="32">
        <v>2209.2053222660002</v>
      </c>
      <c r="BU913" s="32">
        <v>207.69999694800001</v>
      </c>
      <c r="BV913" s="32">
        <v>1094.4782714840001</v>
      </c>
      <c r="BW913" s="32">
        <v>537.10144043000003</v>
      </c>
      <c r="BX913" s="32">
        <v>1639.7521972659999</v>
      </c>
      <c r="BY913" s="32">
        <v>665.95397949200003</v>
      </c>
      <c r="BZ913" s="32">
        <v>799</v>
      </c>
      <c r="CA913" s="32">
        <v>787.14916992200006</v>
      </c>
      <c r="CB913" s="32">
        <v>234.954544067</v>
      </c>
      <c r="CC913" s="32">
        <v>42.927486420000001</v>
      </c>
      <c r="CD913" s="32">
        <v>235.850341797</v>
      </c>
      <c r="CE913" s="32">
        <v>434.179595947</v>
      </c>
      <c r="CF913" s="32">
        <v>6897.8701171880002</v>
      </c>
      <c r="CG913" s="32">
        <v>4250.505859375</v>
      </c>
      <c r="CH913" s="32">
        <v>10.797611237</v>
      </c>
      <c r="CI913" s="32">
        <v>2383.0112304690001</v>
      </c>
      <c r="CJ913" s="32">
        <v>444.53121948199998</v>
      </c>
      <c r="CK913" s="32">
        <v>72.699996948000006</v>
      </c>
      <c r="CL913" s="32">
        <v>385.12020874000001</v>
      </c>
      <c r="CM913" s="32">
        <v>146.53480529800001</v>
      </c>
      <c r="CN913" s="32">
        <v>850.81018066399997</v>
      </c>
      <c r="CO913" s="32">
        <v>942.02215576200001</v>
      </c>
      <c r="CP913" s="32">
        <v>1016.153381348</v>
      </c>
      <c r="CQ913" s="32">
        <v>4448.9140625</v>
      </c>
      <c r="CR913" s="32">
        <v>4080.7585449220001</v>
      </c>
      <c r="CS913" s="32">
        <v>1557.0610351559999</v>
      </c>
      <c r="CT913" s="32">
        <v>832.20001220699999</v>
      </c>
      <c r="CU913" s="32">
        <v>8268.58203125</v>
      </c>
      <c r="CV913" s="32">
        <v>251.06961059599999</v>
      </c>
      <c r="CW913" s="32">
        <v>229.84519958499999</v>
      </c>
      <c r="CX913" s="32">
        <v>1057.9768066409999</v>
      </c>
      <c r="CY913" s="32">
        <v>117.11929321300001</v>
      </c>
      <c r="CZ913" s="32">
        <v>1555.7468261720001</v>
      </c>
      <c r="DA913" s="32">
        <v>2136.1569824220001</v>
      </c>
      <c r="DB913" s="32">
        <v>202.2734375</v>
      </c>
      <c r="DC913" s="34">
        <v>3796</v>
      </c>
      <c r="DD913" s="32">
        <v>3243.1552734380002</v>
      </c>
      <c r="DE913" s="32">
        <v>752.767089844</v>
      </c>
      <c r="DG913" s="32">
        <v>0.810000002</v>
      </c>
      <c r="DI913" s="32">
        <v>73.711898804</v>
      </c>
      <c r="DK913" s="32">
        <v>262.68460083000002</v>
      </c>
      <c r="DL913" s="32">
        <v>12522.303710938</v>
      </c>
      <c r="DM913" s="32">
        <v>1348.3168945309999</v>
      </c>
      <c r="DN913" s="32">
        <v>2315.6350097660002</v>
      </c>
      <c r="DP913" s="32">
        <v>254.3</v>
      </c>
      <c r="DS913" s="32">
        <v>14.5</v>
      </c>
      <c r="DT913" s="32">
        <v>586.62127685500002</v>
      </c>
      <c r="DU913" s="32">
        <v>107.75</v>
      </c>
      <c r="DV913" s="32">
        <v>3684.4663085940001</v>
      </c>
      <c r="DW913" s="32">
        <v>543.79290771499996</v>
      </c>
      <c r="DX913" s="32">
        <v>357.8</v>
      </c>
      <c r="DY913" s="32">
        <v>447.65481567400002</v>
      </c>
      <c r="EA913">
        <v>6.58</v>
      </c>
      <c r="EB913" s="32">
        <v>454.68170165999999</v>
      </c>
      <c r="EC913" s="32">
        <v>1200.5</v>
      </c>
    </row>
    <row r="914" spans="1:133">
      <c r="A914" s="33">
        <v>45152</v>
      </c>
      <c r="B914" s="32">
        <v>751.07141113299997</v>
      </c>
      <c r="C914" s="32">
        <v>5458.1987304690001</v>
      </c>
      <c r="D914" s="32">
        <v>1502.7733154299999</v>
      </c>
      <c r="E914" s="32">
        <v>2794.2145996089998</v>
      </c>
      <c r="F914" s="32">
        <v>953.13409423799999</v>
      </c>
      <c r="G914" s="32">
        <v>2395.4587402339998</v>
      </c>
      <c r="H914" s="32">
        <v>317.51345825200002</v>
      </c>
      <c r="I914" s="32">
        <v>164.21023559599999</v>
      </c>
      <c r="J914" s="32">
        <v>2585.5441894529999</v>
      </c>
      <c r="K914" s="32">
        <v>1632.270507812</v>
      </c>
      <c r="L914" s="32">
        <v>11110.009765625</v>
      </c>
      <c r="M914" s="32">
        <v>556.15264892599998</v>
      </c>
      <c r="N914" s="32">
        <v>221.54554748499999</v>
      </c>
      <c r="O914" s="32">
        <v>774.66027831999997</v>
      </c>
      <c r="P914" s="32">
        <v>525.32202148399995</v>
      </c>
      <c r="Q914" s="32">
        <v>111.905891418</v>
      </c>
      <c r="R914" s="32">
        <v>731.36791992200006</v>
      </c>
      <c r="S914" s="32">
        <v>899.19787597699997</v>
      </c>
      <c r="T914" s="32">
        <v>116.327522278</v>
      </c>
      <c r="U914" s="32">
        <v>5488.2890625</v>
      </c>
      <c r="V914" s="32">
        <v>2127.7490234380002</v>
      </c>
      <c r="W914" s="32">
        <v>1909.4020996090001</v>
      </c>
      <c r="X914" s="32">
        <v>141.99179077100001</v>
      </c>
      <c r="Y914" s="32">
        <v>194.26707458499999</v>
      </c>
      <c r="Z914" s="32">
        <v>4142.2211914059999</v>
      </c>
      <c r="AA914" s="32">
        <v>296.41183471699998</v>
      </c>
      <c r="AB914" s="32">
        <v>956.32489013700001</v>
      </c>
      <c r="AC914" s="32">
        <v>5787.3266601559999</v>
      </c>
      <c r="AD914" s="32">
        <v>2907.3444824220001</v>
      </c>
      <c r="AE914" s="32">
        <v>1836.480102539</v>
      </c>
      <c r="AF914" s="32">
        <v>527.33532714800003</v>
      </c>
      <c r="AG914" s="32">
        <v>1985.1268310549999</v>
      </c>
      <c r="AH914" s="32">
        <v>623.83825683600003</v>
      </c>
      <c r="AI914" s="32">
        <v>383.42190551800002</v>
      </c>
      <c r="AJ914" s="32">
        <v>1269.5684814450001</v>
      </c>
      <c r="AK914" s="32">
        <v>3378.1315917970001</v>
      </c>
      <c r="AL914" s="32">
        <v>734.83666992200006</v>
      </c>
      <c r="AM914" s="32">
        <v>952.99786376999998</v>
      </c>
      <c r="AN914" s="32">
        <v>2941.6147460940001</v>
      </c>
      <c r="AO914" s="32">
        <v>337.37048339799998</v>
      </c>
      <c r="AP914" s="32">
        <v>3520.5139160160002</v>
      </c>
      <c r="AQ914" s="32">
        <v>972.00842285199997</v>
      </c>
      <c r="AR914" s="32">
        <v>1807.663696289</v>
      </c>
      <c r="AS914" s="32">
        <v>2865.4897460940001</v>
      </c>
      <c r="AT914" s="32">
        <v>2229.736328125</v>
      </c>
      <c r="AU914" s="32">
        <v>748.48846435500002</v>
      </c>
      <c r="AV914" s="32">
        <v>182.24864196799999</v>
      </c>
      <c r="AW914" s="32">
        <v>1385.034179688</v>
      </c>
      <c r="AX914" s="32">
        <v>622.12457275400004</v>
      </c>
      <c r="AY914" s="32">
        <v>541.38897705099998</v>
      </c>
      <c r="AZ914" s="32">
        <v>481.35125732400002</v>
      </c>
      <c r="BA914" s="32">
        <v>146.43641662600001</v>
      </c>
      <c r="BB914" s="32">
        <v>1981.4989013669999</v>
      </c>
      <c r="BC914" s="32">
        <v>2073.19921875</v>
      </c>
      <c r="BD914" s="32">
        <v>2233.3544921880002</v>
      </c>
      <c r="BE914" s="32">
        <v>609.08135986299999</v>
      </c>
      <c r="BF914" s="32">
        <v>581.06646728500004</v>
      </c>
      <c r="BG914" s="32">
        <v>266.32901000999999</v>
      </c>
      <c r="BH914" s="32">
        <v>463.63809204099999</v>
      </c>
      <c r="BI914" s="32">
        <v>14020</v>
      </c>
      <c r="BJ914" s="32">
        <v>5972.99609375</v>
      </c>
      <c r="BK914" s="32">
        <v>115.111587524</v>
      </c>
      <c r="BL914" s="32">
        <v>1393.655883789</v>
      </c>
      <c r="BM914" s="32">
        <v>2550.0444335940001</v>
      </c>
      <c r="BN914" s="32">
        <v>831.81164550799997</v>
      </c>
      <c r="BO914" s="32">
        <v>4556.8779296880002</v>
      </c>
      <c r="BP914" s="32">
        <v>10342.448242188</v>
      </c>
      <c r="BQ914" s="32">
        <v>1094.8454589840001</v>
      </c>
      <c r="BR914" s="32">
        <v>4645.1342773440001</v>
      </c>
      <c r="BS914" s="32">
        <v>1692.460327148</v>
      </c>
      <c r="BT914" s="32">
        <v>2246.8786621089998</v>
      </c>
      <c r="BU914" s="32">
        <v>209</v>
      </c>
      <c r="BV914" s="32">
        <v>1081.279907227</v>
      </c>
      <c r="BW914" s="32">
        <v>553.28045654300001</v>
      </c>
      <c r="BX914" s="32">
        <v>1632.2556152340001</v>
      </c>
      <c r="BY914" s="32">
        <v>670.75366210899995</v>
      </c>
      <c r="BZ914" s="32">
        <v>804.5</v>
      </c>
      <c r="CA914" s="32">
        <v>800.53814697300004</v>
      </c>
      <c r="CB914" s="32">
        <v>233.55540466299999</v>
      </c>
      <c r="CC914" s="32">
        <v>42.817543030000003</v>
      </c>
      <c r="CD914" s="32">
        <v>234.950927734</v>
      </c>
      <c r="CE914" s="32">
        <v>434.67922973600002</v>
      </c>
      <c r="CF914" s="32">
        <v>6965.8486328119998</v>
      </c>
      <c r="CG914" s="32">
        <v>4257.5029296880002</v>
      </c>
      <c r="CH914" s="32">
        <v>10.705795287999999</v>
      </c>
      <c r="CI914" s="32">
        <v>2360.8186035160002</v>
      </c>
      <c r="CJ914" s="32">
        <v>433.63534545900001</v>
      </c>
      <c r="CK914" s="32">
        <v>72.190002441000004</v>
      </c>
      <c r="CL914" s="32">
        <v>383.42190551800002</v>
      </c>
      <c r="CM914" s="32">
        <v>145.81513977099999</v>
      </c>
      <c r="CN914" s="32">
        <v>852.80975341800001</v>
      </c>
      <c r="CO914" s="32">
        <v>937.02465820299994</v>
      </c>
      <c r="CP914" s="32">
        <v>1017.652832031</v>
      </c>
      <c r="CQ914" s="32">
        <v>4435.9208984380002</v>
      </c>
      <c r="CR914" s="32">
        <v>4094.2526855470001</v>
      </c>
      <c r="CS914" s="32">
        <v>1545.083618164</v>
      </c>
      <c r="CT914" s="32">
        <v>796.20001220699999</v>
      </c>
      <c r="CU914" s="32">
        <v>8288.578125</v>
      </c>
      <c r="CV914" s="32">
        <v>250.270019531</v>
      </c>
      <c r="CW914" s="32">
        <v>232.841873169</v>
      </c>
      <c r="CX914" s="32">
        <v>1051.0554199220001</v>
      </c>
      <c r="CY914" s="32">
        <v>115.72026062</v>
      </c>
      <c r="CZ914" s="32">
        <v>1551.7475585940001</v>
      </c>
      <c r="DA914" s="32">
        <v>2145.1533203119998</v>
      </c>
      <c r="DB914" s="32">
        <v>204.67312622099999</v>
      </c>
      <c r="DC914" s="34">
        <v>3800</v>
      </c>
      <c r="DD914" s="32">
        <v>3253.1525878910002</v>
      </c>
      <c r="DE914" s="32">
        <v>758.96514892599998</v>
      </c>
      <c r="DG914" s="32">
        <v>0.810000002</v>
      </c>
      <c r="DI914" s="32">
        <v>72.752777100000003</v>
      </c>
      <c r="DK914" s="32">
        <v>260.38473510699998</v>
      </c>
      <c r="DL914" s="32">
        <v>12662.274414062</v>
      </c>
      <c r="DM914" s="32">
        <v>1350.8155517580001</v>
      </c>
      <c r="DN914" s="32">
        <v>2275.1677246089998</v>
      </c>
      <c r="DP914" s="32">
        <v>250.3</v>
      </c>
      <c r="DS914" s="32">
        <v>13.9</v>
      </c>
      <c r="DT914" s="32">
        <v>583.44055175799997</v>
      </c>
      <c r="DU914" s="32">
        <v>107</v>
      </c>
      <c r="DV914" s="32">
        <v>3736.4450683589998</v>
      </c>
      <c r="DW914" s="32">
        <v>528.36340331999997</v>
      </c>
      <c r="DX914" s="32">
        <v>361.6</v>
      </c>
      <c r="DY914" s="32">
        <v>445.65545654300001</v>
      </c>
      <c r="EA914">
        <v>6.58</v>
      </c>
      <c r="EB914" s="32">
        <v>454.68170165999999</v>
      </c>
      <c r="EC914" s="32">
        <v>1183.5</v>
      </c>
    </row>
    <row r="915" spans="1:133">
      <c r="A915" s="33">
        <v>45153</v>
      </c>
      <c r="B915" s="32">
        <v>738.47686767599998</v>
      </c>
      <c r="C915" s="32">
        <v>5346.2353515619998</v>
      </c>
      <c r="D915" s="32">
        <v>1452.2810058590001</v>
      </c>
      <c r="E915" s="32">
        <v>2756.2253417970001</v>
      </c>
      <c r="F915" s="32">
        <v>951.93450927699996</v>
      </c>
      <c r="G915" s="32">
        <v>2357.4831542970001</v>
      </c>
      <c r="H915" s="32">
        <v>317.413574219</v>
      </c>
      <c r="I915" s="32">
        <v>162.93119812</v>
      </c>
      <c r="J915" s="32">
        <v>2549.55078125</v>
      </c>
      <c r="K915" s="32">
        <v>1611.779663086</v>
      </c>
      <c r="L915" s="32">
        <v>10872.094726562</v>
      </c>
      <c r="M915" s="32">
        <v>537.18170166000004</v>
      </c>
      <c r="N915" s="32">
        <v>221.345581055</v>
      </c>
      <c r="O915" s="32">
        <v>761.06970214800003</v>
      </c>
      <c r="P915" s="32">
        <v>525.921875</v>
      </c>
      <c r="Q915" s="32">
        <v>110.025123596</v>
      </c>
      <c r="R915" s="32">
        <v>728.96868896499996</v>
      </c>
      <c r="S915" s="32">
        <v>891.60131835899995</v>
      </c>
      <c r="T915" s="32">
        <v>116.077789307</v>
      </c>
      <c r="U915" s="32">
        <v>5392.654296875</v>
      </c>
      <c r="V915" s="32">
        <v>2085.75390625</v>
      </c>
      <c r="W915" s="32">
        <v>1910.9016113279999</v>
      </c>
      <c r="X915" s="32">
        <v>141.94178772000001</v>
      </c>
      <c r="Y915" s="32">
        <v>188.17437744099999</v>
      </c>
      <c r="Z915" s="32">
        <v>4098.4443359380002</v>
      </c>
      <c r="AA915" s="32">
        <v>293.31478881800001</v>
      </c>
      <c r="AB915" s="32">
        <v>941.41912841800001</v>
      </c>
      <c r="AC915" s="32">
        <v>5693.3701171880002</v>
      </c>
      <c r="AD915" s="32">
        <v>2879.4790039059999</v>
      </c>
      <c r="AE915" s="32">
        <v>1800.490234375</v>
      </c>
      <c r="AF915" s="32">
        <v>518.33648681600005</v>
      </c>
      <c r="AG915" s="32">
        <v>1961.4826660159999</v>
      </c>
      <c r="AH915" s="32">
        <v>616.44006347699997</v>
      </c>
      <c r="AI915" s="32">
        <v>379.52575683600003</v>
      </c>
      <c r="AJ915" s="32">
        <v>1243.077514648</v>
      </c>
      <c r="AK915" s="32">
        <v>3330.6437988279999</v>
      </c>
      <c r="AL915" s="32">
        <v>726.43847656200001</v>
      </c>
      <c r="AM915" s="32">
        <v>935.00915527300003</v>
      </c>
      <c r="AN915" s="32">
        <v>2914.1596679690001</v>
      </c>
      <c r="AO915" s="32">
        <v>331.52185058600003</v>
      </c>
      <c r="AP915" s="32">
        <v>3496.5239257809999</v>
      </c>
      <c r="AQ915" s="32">
        <v>951.14154052699996</v>
      </c>
      <c r="AR915" s="32">
        <v>1775.205688477</v>
      </c>
      <c r="AS915" s="32">
        <v>2789.5031738279999</v>
      </c>
      <c r="AT915" s="32">
        <v>2205.75</v>
      </c>
      <c r="AU915" s="32">
        <v>737.69293212900004</v>
      </c>
      <c r="AV915" s="32">
        <v>177.15565490700001</v>
      </c>
      <c r="AW915" s="32">
        <v>1376.2404785159999</v>
      </c>
      <c r="AX915" s="32">
        <v>613.33416748000002</v>
      </c>
      <c r="AY915" s="32">
        <v>539.88928222699997</v>
      </c>
      <c r="AZ915" s="32">
        <v>473.557769775</v>
      </c>
      <c r="BA915" s="32">
        <v>149.38612365700001</v>
      </c>
      <c r="BB915" s="32">
        <v>1967.0024414059999</v>
      </c>
      <c r="BC915" s="32">
        <v>2024.218139648</v>
      </c>
      <c r="BD915" s="32">
        <v>2198.3647460940001</v>
      </c>
      <c r="BE915" s="32">
        <v>600.28308105500003</v>
      </c>
      <c r="BF915" s="32">
        <v>573.86816406200001</v>
      </c>
      <c r="BG915" s="32">
        <v>264.73001098600002</v>
      </c>
      <c r="BH915" s="32">
        <v>447.14706420900001</v>
      </c>
      <c r="BI915" s="32">
        <v>14020</v>
      </c>
      <c r="BJ915" s="32">
        <v>5919.0048828119998</v>
      </c>
      <c r="BK915" s="32">
        <v>113.462867737</v>
      </c>
      <c r="BL915" s="32">
        <v>1376.8973388669999</v>
      </c>
      <c r="BM915" s="32">
        <v>2496.6164550779999</v>
      </c>
      <c r="BN915" s="32">
        <v>823.21362304700006</v>
      </c>
      <c r="BO915" s="32">
        <v>4527.8916015619998</v>
      </c>
      <c r="BP915" s="32">
        <v>10157.493164062</v>
      </c>
      <c r="BQ915" s="32">
        <v>1071.3594970700001</v>
      </c>
      <c r="BR915" s="32">
        <v>4585.158203125</v>
      </c>
      <c r="BS915" s="32">
        <v>1650.4862060549999</v>
      </c>
      <c r="BT915" s="32">
        <v>2238.1848144529999</v>
      </c>
      <c r="BU915" s="32">
        <v>205.5</v>
      </c>
      <c r="BV915" s="32">
        <v>1055.3721923830001</v>
      </c>
      <c r="BW915" s="32">
        <v>564.46582031200001</v>
      </c>
      <c r="BX915" s="32">
        <v>1594.772827148</v>
      </c>
      <c r="BY915" s="32">
        <v>664.75408935500002</v>
      </c>
      <c r="BZ915" s="32">
        <v>811</v>
      </c>
      <c r="CA915" s="32">
        <v>783.75201416000004</v>
      </c>
      <c r="CB915" s="32">
        <v>234.254959106</v>
      </c>
      <c r="CC915" s="32">
        <v>42.452732085999997</v>
      </c>
      <c r="CD915" s="32">
        <v>233.45187377900001</v>
      </c>
      <c r="CE915" s="32">
        <v>423.48742675800003</v>
      </c>
      <c r="CF915" s="32">
        <v>6955.8515625</v>
      </c>
      <c r="CG915" s="32">
        <v>4184.5288085940001</v>
      </c>
      <c r="CH915" s="32">
        <v>10.604797362999999</v>
      </c>
      <c r="CI915" s="32">
        <v>2335.6667480470001</v>
      </c>
      <c r="CJ915" s="32">
        <v>418.89093017599998</v>
      </c>
      <c r="CK915" s="32">
        <v>70.930000304999993</v>
      </c>
      <c r="CL915" s="32">
        <v>379.52575683600003</v>
      </c>
      <c r="CM915" s="32">
        <v>143.47616577100001</v>
      </c>
      <c r="CN915" s="32">
        <v>846.811035156</v>
      </c>
      <c r="CO915" s="32">
        <v>927.029785156</v>
      </c>
      <c r="CP915" s="32">
        <v>1014.653869629</v>
      </c>
      <c r="CQ915" s="32">
        <v>4411.931640625</v>
      </c>
      <c r="CR915" s="32">
        <v>4047.2729492190001</v>
      </c>
      <c r="CS915" s="32">
        <v>1506.387329102</v>
      </c>
      <c r="CT915" s="32">
        <v>799.40002441399997</v>
      </c>
      <c r="CU915" s="32">
        <v>8198.59375</v>
      </c>
      <c r="CV915" s="32">
        <v>247.87127685499999</v>
      </c>
      <c r="CW915" s="32">
        <v>225.84962463400001</v>
      </c>
      <c r="CX915" s="32">
        <v>1032.2690429690001</v>
      </c>
      <c r="CY915" s="32">
        <v>114.121360779</v>
      </c>
      <c r="CZ915" s="32">
        <v>1540.7492675779999</v>
      </c>
      <c r="DA915" s="32">
        <v>2136.1569824220001</v>
      </c>
      <c r="DB915" s="32">
        <v>221.57090759299999</v>
      </c>
      <c r="DC915" s="34">
        <v>3798</v>
      </c>
      <c r="DD915" s="32">
        <v>3279.1459960940001</v>
      </c>
      <c r="DE915" s="32">
        <v>758.36529541000004</v>
      </c>
      <c r="DG915" s="32">
        <v>0.810000002</v>
      </c>
      <c r="DI915" s="32">
        <v>72.592933654999996</v>
      </c>
      <c r="DK915" s="32">
        <v>256.68496704099999</v>
      </c>
      <c r="DL915" s="32">
        <v>12597.288085938</v>
      </c>
      <c r="DM915" s="32">
        <v>1326.827758789</v>
      </c>
      <c r="DN915" s="32">
        <v>2240.6955566410002</v>
      </c>
      <c r="DP915" s="32">
        <v>253.1</v>
      </c>
      <c r="DS915" s="32">
        <v>13.9</v>
      </c>
      <c r="DT915" s="32">
        <v>574.35266113299997</v>
      </c>
      <c r="DU915" s="32">
        <v>108</v>
      </c>
      <c r="DV915" s="32">
        <v>3722.4506835940001</v>
      </c>
      <c r="DW915" s="32">
        <v>529.86877441399997</v>
      </c>
      <c r="DX915" s="32">
        <v>361</v>
      </c>
      <c r="DY915" s="32">
        <v>438.857666016</v>
      </c>
      <c r="EA915">
        <v>6.71</v>
      </c>
      <c r="EB915" s="32">
        <v>454.68170165999999</v>
      </c>
      <c r="EC915" s="32">
        <v>1183.5</v>
      </c>
    </row>
    <row r="916" spans="1:133">
      <c r="A916" s="33">
        <v>45154</v>
      </c>
      <c r="B916" s="32">
        <v>728.28137206999997</v>
      </c>
      <c r="C916" s="32">
        <v>5320.244140625</v>
      </c>
      <c r="D916" s="32">
        <v>1419.7858886720001</v>
      </c>
      <c r="E916" s="32">
        <v>2751.2265625</v>
      </c>
      <c r="F916" s="32">
        <v>951.13470458999996</v>
      </c>
      <c r="G916" s="32">
        <v>2338.4953613279999</v>
      </c>
      <c r="H916" s="32">
        <v>316.21466064499998</v>
      </c>
      <c r="I916" s="32">
        <v>162.832794189</v>
      </c>
      <c r="J916" s="32">
        <v>2514.5568847660002</v>
      </c>
      <c r="K916" s="32">
        <v>1597.286132812</v>
      </c>
      <c r="L916" s="32">
        <v>10874.09375</v>
      </c>
      <c r="M916" s="32">
        <v>527.785644531</v>
      </c>
      <c r="N916" s="32">
        <v>221.54554748499999</v>
      </c>
      <c r="O916" s="32">
        <v>749.078125</v>
      </c>
      <c r="P916" s="32">
        <v>513.52374267599998</v>
      </c>
      <c r="Q916" s="32">
        <v>108.42646789600001</v>
      </c>
      <c r="R916" s="32">
        <v>724.57006835899995</v>
      </c>
      <c r="S916" s="32">
        <v>882.60528564499998</v>
      </c>
      <c r="T916" s="32">
        <v>115.42847442599999</v>
      </c>
      <c r="U916" s="32">
        <v>5406.31640625</v>
      </c>
      <c r="V916" s="32">
        <v>2102.7517089839998</v>
      </c>
      <c r="W916" s="32">
        <v>1939.392578125</v>
      </c>
      <c r="X916" s="32">
        <v>143.24127197300001</v>
      </c>
      <c r="Y916" s="32">
        <v>188.22430419899999</v>
      </c>
      <c r="Z916" s="32">
        <v>4074.1237792970001</v>
      </c>
      <c r="AA916" s="32">
        <v>292.31579589799998</v>
      </c>
      <c r="AB916" s="32">
        <v>937.30041503899997</v>
      </c>
      <c r="AC916" s="32">
        <v>5675.37890625</v>
      </c>
      <c r="AD916" s="32">
        <v>2898.0561523440001</v>
      </c>
      <c r="AE916" s="32">
        <v>1802.4897460940001</v>
      </c>
      <c r="AF916" s="32">
        <v>520.136230469</v>
      </c>
      <c r="AG916" s="32">
        <v>1953.601196289</v>
      </c>
      <c r="AH916" s="32">
        <v>612.24139404300001</v>
      </c>
      <c r="AI916" s="32">
        <v>382.822509766</v>
      </c>
      <c r="AJ916" s="32">
        <v>1233.081054688</v>
      </c>
      <c r="AK916" s="32">
        <v>3307.6496582029999</v>
      </c>
      <c r="AL916" s="32">
        <v>716.64068603500004</v>
      </c>
      <c r="AM916" s="32">
        <v>925.61517333999996</v>
      </c>
      <c r="AN916" s="32">
        <v>2910.2375488279999</v>
      </c>
      <c r="AO916" s="32">
        <v>325.67324829099999</v>
      </c>
      <c r="AP916" s="32">
        <v>3487.5278320309999</v>
      </c>
      <c r="AQ916" s="32">
        <v>951.33569335899995</v>
      </c>
      <c r="AR916" s="32">
        <v>1774.706420898</v>
      </c>
      <c r="AS916" s="32">
        <v>2765.5075683589998</v>
      </c>
      <c r="AT916" s="32">
        <v>2204.7504882809999</v>
      </c>
      <c r="AU916" s="32">
        <v>734.89410400400004</v>
      </c>
      <c r="AV916" s="32">
        <v>173.71041870100001</v>
      </c>
      <c r="AW916" s="32">
        <v>1369.644897461</v>
      </c>
      <c r="AX916" s="32">
        <v>601.74676513700001</v>
      </c>
      <c r="AY916" s="32">
        <v>537.88970947300004</v>
      </c>
      <c r="AZ916" s="32">
        <v>472.55856323199998</v>
      </c>
      <c r="BA916" s="32">
        <v>153.63572692899999</v>
      </c>
      <c r="BB916" s="32">
        <v>1990.4965820309999</v>
      </c>
      <c r="BC916" s="32">
        <v>2025.7176513669999</v>
      </c>
      <c r="BD916" s="32">
        <v>2357.3188476559999</v>
      </c>
      <c r="BE916" s="32">
        <v>596.68377685500002</v>
      </c>
      <c r="BF916" s="32">
        <v>558.871582031</v>
      </c>
      <c r="BG916" s="32">
        <v>265.82931518599997</v>
      </c>
      <c r="BH916" s="32">
        <v>445.085693359</v>
      </c>
      <c r="BI916" s="32">
        <v>13750</v>
      </c>
      <c r="BJ916" s="32">
        <v>5935.0024414059999</v>
      </c>
      <c r="BK916" s="32">
        <v>112.46363067599999</v>
      </c>
      <c r="BL916" s="32">
        <v>1382.3035888669999</v>
      </c>
      <c r="BM916" s="32">
        <v>2481.1374511720001</v>
      </c>
      <c r="BN916" s="32">
        <v>820.61419677699996</v>
      </c>
      <c r="BO916" s="32">
        <v>4553.8793945309999</v>
      </c>
      <c r="BP916" s="32">
        <v>10277.463867188</v>
      </c>
      <c r="BQ916" s="32">
        <v>1057.867553711</v>
      </c>
      <c r="BR916" s="32">
        <v>4557.1694335940001</v>
      </c>
      <c r="BS916" s="32">
        <v>1634.995483398</v>
      </c>
      <c r="BT916" s="32">
        <v>2238.1848144529999</v>
      </c>
      <c r="BU916" s="32">
        <v>204.19999694800001</v>
      </c>
      <c r="BV916" s="32">
        <v>1049.0174560549999</v>
      </c>
      <c r="BW916" s="32">
        <v>574.05346679700006</v>
      </c>
      <c r="BX916" s="32">
        <v>1597.7713623049999</v>
      </c>
      <c r="BY916" s="32">
        <v>661.55432128899997</v>
      </c>
      <c r="BZ916" s="32">
        <v>816</v>
      </c>
      <c r="CA916" s="32">
        <v>771.96166992200006</v>
      </c>
      <c r="CB916" s="32">
        <v>233.055709839</v>
      </c>
      <c r="CC916" s="32">
        <v>42.067935943999998</v>
      </c>
      <c r="CD916" s="32">
        <v>226.25642395</v>
      </c>
      <c r="CE916" s="32">
        <v>419.49041748000002</v>
      </c>
      <c r="CF916" s="32">
        <v>6897.8701171880002</v>
      </c>
      <c r="CG916" s="32">
        <v>4134.5463867190001</v>
      </c>
      <c r="CH916" s="32">
        <v>10.430345535000001</v>
      </c>
      <c r="CI916" s="32">
        <v>2324.8168945309999</v>
      </c>
      <c r="CJ916" s="32">
        <v>419.34075927700002</v>
      </c>
      <c r="CK916" s="32">
        <v>70.739997864000003</v>
      </c>
      <c r="CL916" s="32">
        <v>382.822509766</v>
      </c>
      <c r="CM916" s="32">
        <v>144.93551635700001</v>
      </c>
      <c r="CN916" s="32">
        <v>844.81140136700003</v>
      </c>
      <c r="CO916" s="32">
        <v>936.02514648399995</v>
      </c>
      <c r="CP916" s="32">
        <v>1002.15814209</v>
      </c>
      <c r="CQ916" s="32">
        <v>4408.9326171880002</v>
      </c>
      <c r="CR916" s="32">
        <v>4034.7783203119998</v>
      </c>
      <c r="CS916" s="32">
        <v>1474.140625</v>
      </c>
      <c r="CT916" s="32">
        <v>812.40002441399997</v>
      </c>
      <c r="CU916" s="32">
        <v>8156.6000976559999</v>
      </c>
      <c r="CV916" s="32">
        <v>249.67033386200001</v>
      </c>
      <c r="CW916" s="32">
        <v>221.754150391</v>
      </c>
      <c r="CX916" s="32">
        <v>1023.370056152</v>
      </c>
      <c r="CY916" s="32">
        <v>112.272636414</v>
      </c>
      <c r="CZ916" s="32">
        <v>1541.7492675779999</v>
      </c>
      <c r="DA916" s="32">
        <v>2127.1604003910002</v>
      </c>
      <c r="DB916" s="32">
        <v>231.56961059599999</v>
      </c>
      <c r="DC916" s="34">
        <v>3800</v>
      </c>
      <c r="DD916" s="32">
        <v>3289.1433105470001</v>
      </c>
      <c r="DE916" s="32">
        <v>746.36901855500003</v>
      </c>
      <c r="DG916" s="32">
        <v>0.810000002</v>
      </c>
      <c r="DI916" s="32">
        <v>71.054359435999999</v>
      </c>
      <c r="DK916" s="32">
        <v>254.58506774899999</v>
      </c>
      <c r="DL916" s="32">
        <v>12612.28515625</v>
      </c>
      <c r="DM916" s="32">
        <v>1338.8215332029999</v>
      </c>
      <c r="DN916" s="32">
        <v>2201.2270507809999</v>
      </c>
      <c r="DP916" s="32">
        <v>250.1</v>
      </c>
      <c r="DS916" s="32">
        <v>13.65</v>
      </c>
      <c r="DT916" s="32">
        <v>574.80706787099996</v>
      </c>
      <c r="DU916" s="32">
        <v>108</v>
      </c>
      <c r="DV916" s="32">
        <v>3684.4663085940001</v>
      </c>
      <c r="DW916" s="32">
        <v>523.47131347699997</v>
      </c>
      <c r="DX916" s="32">
        <v>353.1</v>
      </c>
      <c r="DY916" s="32">
        <v>441.15692138700001</v>
      </c>
      <c r="EA916">
        <v>6.47</v>
      </c>
      <c r="EB916" s="32">
        <v>454.68170165999999</v>
      </c>
      <c r="EC916" s="32">
        <v>1160</v>
      </c>
    </row>
    <row r="917" spans="1:133">
      <c r="A917" s="33">
        <v>45155</v>
      </c>
      <c r="B917" s="32">
        <v>731.87976074200003</v>
      </c>
      <c r="C917" s="32">
        <v>5232.2729492190001</v>
      </c>
      <c r="D917" s="32">
        <v>1422.285522461</v>
      </c>
      <c r="E917" s="32">
        <v>2737.2307128910002</v>
      </c>
      <c r="F917" s="32">
        <v>938.13830566399997</v>
      </c>
      <c r="G917" s="32">
        <v>2334.498046875</v>
      </c>
      <c r="H917" s="32">
        <v>315.51525878899997</v>
      </c>
      <c r="I917" s="32">
        <v>159.63517761200001</v>
      </c>
      <c r="J917" s="32">
        <v>2488.5615234380002</v>
      </c>
      <c r="K917" s="32">
        <v>1574.7961425779999</v>
      </c>
      <c r="L917" s="32">
        <v>10788.125</v>
      </c>
      <c r="M917" s="32">
        <v>530.11230468799999</v>
      </c>
      <c r="N917" s="32">
        <v>218.15997314500001</v>
      </c>
      <c r="O917" s="32">
        <v>737.28631591800001</v>
      </c>
      <c r="P917" s="32">
        <v>512.72381591800001</v>
      </c>
      <c r="Q917" s="32">
        <v>106.921844482</v>
      </c>
      <c r="R917" s="32">
        <v>711.174316406</v>
      </c>
      <c r="S917" s="32">
        <v>871.61022949200003</v>
      </c>
      <c r="T917" s="32">
        <v>113.730262756</v>
      </c>
      <c r="U917" s="32">
        <v>5304.826171875</v>
      </c>
      <c r="V917" s="32">
        <v>2055.7573242190001</v>
      </c>
      <c r="W917" s="32">
        <v>1890.907836914</v>
      </c>
      <c r="X917" s="32">
        <v>144.29083252000001</v>
      </c>
      <c r="Y917" s="32">
        <v>186.826004028</v>
      </c>
      <c r="Z917" s="32">
        <v>3997.4089355470001</v>
      </c>
      <c r="AA917" s="32">
        <v>291.01702880900001</v>
      </c>
      <c r="AB917" s="32">
        <v>928.08239746100003</v>
      </c>
      <c r="AC917" s="32">
        <v>5657.3872070309999</v>
      </c>
      <c r="AD917" s="32">
        <v>2881.3366699220001</v>
      </c>
      <c r="AE917" s="32">
        <v>1802.989624023</v>
      </c>
      <c r="AF917" s="32">
        <v>503.13830566399997</v>
      </c>
      <c r="AG917" s="32">
        <v>1933.897827148</v>
      </c>
      <c r="AH917" s="32">
        <v>602.04388427699996</v>
      </c>
      <c r="AI917" s="32">
        <v>380.72454834000001</v>
      </c>
      <c r="AJ917" s="32">
        <v>1173.6857910159999</v>
      </c>
      <c r="AK917" s="32">
        <v>3257.1625976559999</v>
      </c>
      <c r="AL917" s="32">
        <v>703.84350585899995</v>
      </c>
      <c r="AM917" s="32">
        <v>918.619628906</v>
      </c>
      <c r="AN917" s="32">
        <v>2890.8078613279999</v>
      </c>
      <c r="AO917" s="32">
        <v>325.973144531</v>
      </c>
      <c r="AP917" s="32">
        <v>3427.5532226559999</v>
      </c>
      <c r="AQ917" s="32">
        <v>949.39453125</v>
      </c>
      <c r="AR917" s="32">
        <v>1749.451782227</v>
      </c>
      <c r="AS917" s="32">
        <v>2711.5173339839998</v>
      </c>
      <c r="AT917" s="32">
        <v>2183.7624511720001</v>
      </c>
      <c r="AU917" s="32">
        <v>721.69958496100003</v>
      </c>
      <c r="AV917" s="32">
        <v>165.74104309099999</v>
      </c>
      <c r="AW917" s="32">
        <v>1356.992553711</v>
      </c>
      <c r="AX917" s="32">
        <v>593.95513916000004</v>
      </c>
      <c r="AY917" s="32">
        <v>535.39019775400004</v>
      </c>
      <c r="AZ917" s="32">
        <v>474.10726928700001</v>
      </c>
      <c r="BA917" s="32">
        <v>153.38574218799999</v>
      </c>
      <c r="BB917" s="32">
        <v>1965.502929688</v>
      </c>
      <c r="BC917" s="32">
        <v>2008.1589355470001</v>
      </c>
      <c r="BD917" s="32">
        <v>2374.3139648440001</v>
      </c>
      <c r="BE917" s="32">
        <v>586.08587646499996</v>
      </c>
      <c r="BF917" s="32">
        <v>553.27288818399995</v>
      </c>
      <c r="BG917" s="32">
        <v>262.63137817400002</v>
      </c>
      <c r="BH917" s="32">
        <v>436.49664306599999</v>
      </c>
      <c r="BI917" s="32">
        <v>13540</v>
      </c>
      <c r="BJ917" s="32">
        <v>5861.0151367190001</v>
      </c>
      <c r="BK917" s="32">
        <v>112.91328430199999</v>
      </c>
      <c r="BL917" s="32">
        <v>1374.1945800779999</v>
      </c>
      <c r="BM917" s="32">
        <v>2483.6342773440001</v>
      </c>
      <c r="BN917" s="32">
        <v>819.41442871100003</v>
      </c>
      <c r="BO917" s="32">
        <v>4470.9184570309999</v>
      </c>
      <c r="BP917" s="32">
        <v>10017.52734375</v>
      </c>
      <c r="BQ917" s="32">
        <v>1027.385742188</v>
      </c>
      <c r="BR917" s="32">
        <v>4634.138671875</v>
      </c>
      <c r="BS917" s="32">
        <v>1606.513061523</v>
      </c>
      <c r="BT917" s="32">
        <v>2222.7290039059999</v>
      </c>
      <c r="BU917" s="32">
        <v>202.39999389600001</v>
      </c>
      <c r="BV917" s="32">
        <v>1058.3051757809999</v>
      </c>
      <c r="BW917" s="32">
        <v>570.05865478500004</v>
      </c>
      <c r="BX917" s="32">
        <v>1576.7811279299999</v>
      </c>
      <c r="BY917" s="32">
        <v>647.95532226600005</v>
      </c>
      <c r="BZ917" s="32">
        <v>811.5</v>
      </c>
      <c r="CA917" s="32">
        <v>775.15905761700003</v>
      </c>
      <c r="CB917" s="32">
        <v>229.158111572</v>
      </c>
      <c r="CC917" s="32">
        <v>42.392768859999997</v>
      </c>
      <c r="CD917" s="32">
        <v>227.455688477</v>
      </c>
      <c r="CE917" s="32">
        <v>407.962158203</v>
      </c>
      <c r="CF917" s="32">
        <v>6851.8837890619998</v>
      </c>
      <c r="CG917" s="32">
        <v>4087.5629882809999</v>
      </c>
      <c r="CH917" s="32">
        <v>10.467072486999999</v>
      </c>
      <c r="CI917" s="32">
        <v>2332.7080078119998</v>
      </c>
      <c r="CJ917" s="32">
        <v>423.38922119099999</v>
      </c>
      <c r="CK917" s="32">
        <v>70.830001831000004</v>
      </c>
      <c r="CL917" s="32">
        <v>380.72454834000001</v>
      </c>
      <c r="CM917" s="32">
        <v>145.35534668</v>
      </c>
      <c r="CN917" s="32">
        <v>837.812988281</v>
      </c>
      <c r="CO917" s="32">
        <v>918.53405761700003</v>
      </c>
      <c r="CP917" s="32">
        <v>955.47406005899995</v>
      </c>
      <c r="CQ917" s="32">
        <v>4338.9658203119998</v>
      </c>
      <c r="CR917" s="32">
        <v>4014.2868652339998</v>
      </c>
      <c r="CS917" s="32">
        <v>1456.635131836</v>
      </c>
      <c r="CT917" s="32">
        <v>767.40002441399997</v>
      </c>
      <c r="CU917" s="32">
        <v>8074.9677734380002</v>
      </c>
      <c r="CV917" s="32">
        <v>246.37205505399999</v>
      </c>
      <c r="CW917" s="32">
        <v>219.75636291500001</v>
      </c>
      <c r="CX917" s="32">
        <v>994.79199218799999</v>
      </c>
      <c r="CY917" s="32">
        <v>110.27401733400001</v>
      </c>
      <c r="CZ917" s="32">
        <v>1499.7559814450001</v>
      </c>
      <c r="DA917" s="32">
        <v>2108.16796875</v>
      </c>
      <c r="DB917" s="32">
        <v>225.77037048299999</v>
      </c>
      <c r="DC917" s="34">
        <v>3798</v>
      </c>
      <c r="DD917" s="32">
        <v>3155.1782226559999</v>
      </c>
      <c r="DE917" s="32">
        <v>738.97137451200001</v>
      </c>
      <c r="DG917" s="32">
        <v>0.810000002</v>
      </c>
      <c r="DI917" s="32">
        <v>70.095237732000001</v>
      </c>
      <c r="DK917" s="32">
        <v>249.085403442</v>
      </c>
      <c r="DL917" s="32">
        <v>12372.336914062</v>
      </c>
      <c r="DM917" s="32">
        <v>1317.3325195309999</v>
      </c>
      <c r="DN917" s="32">
        <v>2221.2109375</v>
      </c>
      <c r="DP917" s="32">
        <v>244</v>
      </c>
      <c r="DS917" s="32">
        <v>13.5</v>
      </c>
      <c r="DT917" s="32">
        <v>566.17358398399995</v>
      </c>
      <c r="DU917" s="32">
        <v>107</v>
      </c>
      <c r="DV917" s="32">
        <v>3654.4790039059999</v>
      </c>
      <c r="DW917" s="32">
        <v>517.07360839800003</v>
      </c>
      <c r="DX917" s="32">
        <v>363</v>
      </c>
      <c r="DY917" s="32">
        <v>431.560058594</v>
      </c>
      <c r="EA917">
        <v>6.4</v>
      </c>
      <c r="EB917" s="32">
        <v>456.68029785200002</v>
      </c>
      <c r="EC917" s="32">
        <v>1129.5</v>
      </c>
    </row>
    <row r="918" spans="1:133">
      <c r="A918" s="33">
        <v>45156</v>
      </c>
      <c r="B918" s="32">
        <v>721.08453369100005</v>
      </c>
      <c r="C918" s="32">
        <v>5204.2827148440001</v>
      </c>
      <c r="D918" s="32">
        <v>1375.292602539</v>
      </c>
      <c r="E918" s="32">
        <v>2713.2373046880002</v>
      </c>
      <c r="F918" s="32">
        <v>943.13690185500002</v>
      </c>
      <c r="G918" s="32">
        <v>2313.5114746089998</v>
      </c>
      <c r="H918" s="32">
        <v>310.31997680699999</v>
      </c>
      <c r="I918" s="32">
        <v>158.306930542</v>
      </c>
      <c r="J918" s="32">
        <v>2480.5629882809999</v>
      </c>
      <c r="K918" s="32">
        <v>1557.8038330080001</v>
      </c>
      <c r="L918" s="32">
        <v>10654.173828125</v>
      </c>
      <c r="M918" s="32">
        <v>522.50610351600005</v>
      </c>
      <c r="N918" s="32">
        <v>218.35992431599999</v>
      </c>
      <c r="O918" s="32">
        <v>744.081542969</v>
      </c>
      <c r="P918" s="32">
        <v>509.12438964799998</v>
      </c>
      <c r="Q918" s="32">
        <v>102.21991729699999</v>
      </c>
      <c r="R918" s="32">
        <v>702.77697753899997</v>
      </c>
      <c r="S918" s="32">
        <v>857.81640625</v>
      </c>
      <c r="T918" s="32">
        <v>112.48157501199999</v>
      </c>
      <c r="U918" s="32">
        <v>5199.431640625</v>
      </c>
      <c r="V918" s="32">
        <v>2034.759765625</v>
      </c>
      <c r="W918" s="32">
        <v>1887.4089355470001</v>
      </c>
      <c r="X918" s="32">
        <v>143.091308594</v>
      </c>
      <c r="Y918" s="32">
        <v>184.87832641599999</v>
      </c>
      <c r="Z918" s="32">
        <v>3936.259765625</v>
      </c>
      <c r="AA918" s="32">
        <v>287.52038574199997</v>
      </c>
      <c r="AB918" s="32">
        <v>932.98559570299994</v>
      </c>
      <c r="AC918" s="32">
        <v>5651.3896484380002</v>
      </c>
      <c r="AD918" s="32">
        <v>2827.4624023440001</v>
      </c>
      <c r="AE918" s="32">
        <v>1766.9997558590001</v>
      </c>
      <c r="AF918" s="32">
        <v>495.73919677700002</v>
      </c>
      <c r="AG918" s="32">
        <v>1929.95703125</v>
      </c>
      <c r="AH918" s="32">
        <v>597.84497070299994</v>
      </c>
      <c r="AI918" s="32">
        <v>382.42288208000002</v>
      </c>
      <c r="AJ918" s="32">
        <v>1174.1857910159999</v>
      </c>
      <c r="AK918" s="32">
        <v>3259.1623535160002</v>
      </c>
      <c r="AL918" s="32">
        <v>706.04302978500004</v>
      </c>
      <c r="AM918" s="32">
        <v>912.82324218799999</v>
      </c>
      <c r="AN918" s="32">
        <v>2851.4504394529999</v>
      </c>
      <c r="AO918" s="32">
        <v>322.22402954099999</v>
      </c>
      <c r="AP918" s="32">
        <v>3386.5705566410002</v>
      </c>
      <c r="AQ918" s="32">
        <v>919.11328125</v>
      </c>
      <c r="AR918" s="32">
        <v>1754.4460449220001</v>
      </c>
      <c r="AS918" s="32">
        <v>2699.5192871089998</v>
      </c>
      <c r="AT918" s="32">
        <v>2147.7827148440001</v>
      </c>
      <c r="AU918" s="32">
        <v>696.31011962900004</v>
      </c>
      <c r="AV918" s="32">
        <v>161.74488830600001</v>
      </c>
      <c r="AW918" s="32">
        <v>1348.1977539059999</v>
      </c>
      <c r="AX918" s="32">
        <v>585.16461181600005</v>
      </c>
      <c r="AY918" s="32">
        <v>535.39019775400004</v>
      </c>
      <c r="AZ918" s="32">
        <v>473.05813598600002</v>
      </c>
      <c r="BA918" s="32">
        <v>149.68611145</v>
      </c>
      <c r="BB918" s="32">
        <v>1959.504516602</v>
      </c>
      <c r="BC918" s="32">
        <v>1972.065063477</v>
      </c>
      <c r="BD918" s="32">
        <v>2360.3178710940001</v>
      </c>
      <c r="BE918" s="32">
        <v>588.28546142599998</v>
      </c>
      <c r="BF918" s="32">
        <v>547.67413330099998</v>
      </c>
      <c r="BG918" s="32">
        <v>261.83187866200001</v>
      </c>
      <c r="BH918" s="32">
        <v>436.49664306599999</v>
      </c>
      <c r="BI918" s="32">
        <v>13375</v>
      </c>
      <c r="BJ918" s="32">
        <v>5827.0209960940001</v>
      </c>
      <c r="BK918" s="32">
        <v>112.36370086700001</v>
      </c>
      <c r="BL918" s="32">
        <v>1362.8419189450001</v>
      </c>
      <c r="BM918" s="32">
        <v>2521.5825195309999</v>
      </c>
      <c r="BN918" s="32">
        <v>821.61395263700001</v>
      </c>
      <c r="BO918" s="32">
        <v>4409.9467773440001</v>
      </c>
      <c r="BP918" s="32">
        <v>9903.5556640619998</v>
      </c>
      <c r="BQ918" s="32">
        <v>1021.389282227</v>
      </c>
      <c r="BR918" s="32">
        <v>4598.6528320309999</v>
      </c>
      <c r="BS918" s="32">
        <v>1598.517944336</v>
      </c>
      <c r="BT918" s="32">
        <v>2214.03515625</v>
      </c>
      <c r="BU918" s="32">
        <v>201.19999694800001</v>
      </c>
      <c r="BV918" s="32">
        <v>1045.595703125</v>
      </c>
      <c r="BW918" s="32">
        <v>565.26489257799994</v>
      </c>
      <c r="BX918" s="32">
        <v>1584.77734375</v>
      </c>
      <c r="BY918" s="32">
        <v>641.35577392599998</v>
      </c>
      <c r="BZ918" s="32">
        <v>792</v>
      </c>
      <c r="CA918" s="32">
        <v>762.369628906</v>
      </c>
      <c r="CB918" s="32">
        <v>227.059417725</v>
      </c>
      <c r="CC918" s="32">
        <v>42.222854613999999</v>
      </c>
      <c r="CD918" s="32">
        <v>226.55624389600001</v>
      </c>
      <c r="CE918" s="32">
        <v>404.56411743199999</v>
      </c>
      <c r="CF918" s="32">
        <v>6833.8896484380002</v>
      </c>
      <c r="CG918" s="32">
        <v>4053.5747070309999</v>
      </c>
      <c r="CH918" s="32">
        <v>10.173259735</v>
      </c>
      <c r="CI918" s="32">
        <v>2327.7761230470001</v>
      </c>
      <c r="CJ918" s="32">
        <v>415.89205932599998</v>
      </c>
      <c r="CK918" s="32">
        <v>70.900001525999997</v>
      </c>
      <c r="CL918" s="32">
        <v>382.42288208000002</v>
      </c>
      <c r="CM918" s="32">
        <v>144.175872803</v>
      </c>
      <c r="CN918" s="32">
        <v>830.81457519499997</v>
      </c>
      <c r="CO918" s="32">
        <v>903.04187011700003</v>
      </c>
      <c r="CP918" s="32">
        <v>963.07147216800001</v>
      </c>
      <c r="CQ918" s="32">
        <v>4262.001953125</v>
      </c>
      <c r="CR918" s="32">
        <v>3978.3022460940001</v>
      </c>
      <c r="CS918" s="32">
        <v>1446.500366211</v>
      </c>
      <c r="CT918" s="32">
        <v>761</v>
      </c>
      <c r="CU918" s="32">
        <v>8036.9721679690001</v>
      </c>
      <c r="CV918" s="32">
        <v>249.57037353499999</v>
      </c>
      <c r="CW918" s="32">
        <v>218.25804138199999</v>
      </c>
      <c r="CX918" s="32">
        <v>974.02593994100005</v>
      </c>
      <c r="CY918" s="32">
        <v>107.825706482</v>
      </c>
      <c r="CZ918" s="32">
        <v>1477.7596435549999</v>
      </c>
      <c r="DA918" s="32">
        <v>2087.1762695309999</v>
      </c>
      <c r="DB918" s="32">
        <v>220.970993042</v>
      </c>
      <c r="DC918" s="34">
        <v>3806</v>
      </c>
      <c r="DD918" s="32">
        <v>3125.1860351559999</v>
      </c>
      <c r="DE918" s="32">
        <v>726.37524414100005</v>
      </c>
      <c r="DG918" s="32">
        <v>0.810000002</v>
      </c>
      <c r="DI918" s="32">
        <v>70.035293578999998</v>
      </c>
      <c r="DK918" s="32">
        <v>246.28555297899999</v>
      </c>
      <c r="DL918" s="32">
        <v>12147.384765625</v>
      </c>
      <c r="DM918" s="32">
        <v>1279.8515625</v>
      </c>
      <c r="DN918" s="32">
        <v>2185.7395019529999</v>
      </c>
      <c r="DP918" s="32">
        <v>244.3</v>
      </c>
      <c r="DS918" s="32">
        <v>13.12</v>
      </c>
      <c r="DT918" s="32">
        <v>569.80865478500004</v>
      </c>
      <c r="DU918" s="32">
        <v>105.75</v>
      </c>
      <c r="DV918" s="32">
        <v>3598.5024414059999</v>
      </c>
      <c r="DW918" s="32">
        <v>518.39080810500002</v>
      </c>
      <c r="DX918" s="32">
        <v>336</v>
      </c>
      <c r="DY918" s="32">
        <v>426.36175537100002</v>
      </c>
      <c r="EA918">
        <v>6.17</v>
      </c>
      <c r="EB918" s="32">
        <v>456.68029785200002</v>
      </c>
      <c r="EC918" s="32">
        <v>1113.5</v>
      </c>
    </row>
    <row r="919" spans="1:133">
      <c r="A919" s="33">
        <v>45159</v>
      </c>
      <c r="B919" s="32">
        <v>719.08538818399995</v>
      </c>
      <c r="C919" s="32">
        <v>5210.2802734380002</v>
      </c>
      <c r="D919" s="32">
        <v>1389.790405273</v>
      </c>
      <c r="E919" s="32">
        <v>2693.2429199220001</v>
      </c>
      <c r="F919" s="32">
        <v>945.93615722699997</v>
      </c>
      <c r="G919" s="32">
        <v>2290.5263671880002</v>
      </c>
      <c r="H919" s="32">
        <v>303.72589111299999</v>
      </c>
      <c r="I919" s="32">
        <v>159.192428589</v>
      </c>
      <c r="J919" s="32">
        <v>2479.5629882809999</v>
      </c>
      <c r="K919" s="32">
        <v>1548.307983398</v>
      </c>
      <c r="L919" s="32">
        <v>10670.166992188</v>
      </c>
      <c r="M919" s="32">
        <v>521.96917724599996</v>
      </c>
      <c r="N919" s="32">
        <v>220.35955810499999</v>
      </c>
      <c r="O919" s="32">
        <v>740.28424072300004</v>
      </c>
      <c r="P919" s="32">
        <v>509.92428588899998</v>
      </c>
      <c r="Q919" s="32">
        <v>101.18548584</v>
      </c>
      <c r="R919" s="32">
        <v>695.17944335899995</v>
      </c>
      <c r="S919" s="32">
        <v>853.81817626999998</v>
      </c>
      <c r="T919" s="32">
        <v>107.686630249</v>
      </c>
      <c r="U919" s="32">
        <v>5215.0458984380002</v>
      </c>
      <c r="V919" s="32">
        <v>2029.760375977</v>
      </c>
      <c r="W919" s="32">
        <v>1883.9099121090001</v>
      </c>
      <c r="X919" s="32">
        <v>144.09091186500001</v>
      </c>
      <c r="Y919" s="32">
        <v>183.430053711</v>
      </c>
      <c r="Z919" s="32">
        <v>3807.056640625</v>
      </c>
      <c r="AA919" s="32">
        <v>286.62130737299998</v>
      </c>
      <c r="AB919" s="32">
        <v>927.69012451200001</v>
      </c>
      <c r="AC919" s="32">
        <v>5635.3969726559999</v>
      </c>
      <c r="AD919" s="32">
        <v>2831.1774902339998</v>
      </c>
      <c r="AE919" s="32">
        <v>1748.5050048830001</v>
      </c>
      <c r="AF919" s="32">
        <v>496.73904418900003</v>
      </c>
      <c r="AG919" s="32">
        <v>1928.4793701169999</v>
      </c>
      <c r="AH919" s="32">
        <v>590.44689941399997</v>
      </c>
      <c r="AI919" s="32">
        <v>377.62762451200001</v>
      </c>
      <c r="AJ919" s="32">
        <v>1161.1892089840001</v>
      </c>
      <c r="AK919" s="32">
        <v>3265.6606445309999</v>
      </c>
      <c r="AL919" s="32">
        <v>709.24237060500002</v>
      </c>
      <c r="AM919" s="32">
        <v>900.23120117200006</v>
      </c>
      <c r="AN919" s="32">
        <v>2914.4223632809999</v>
      </c>
      <c r="AO919" s="32">
        <v>321.774169922</v>
      </c>
      <c r="AP919" s="32">
        <v>3395.5666503910002</v>
      </c>
      <c r="AQ919" s="32">
        <v>907.27258300799997</v>
      </c>
      <c r="AR919" s="32">
        <v>1747.9533691409999</v>
      </c>
      <c r="AS919" s="32">
        <v>2677.5231933589998</v>
      </c>
      <c r="AT919" s="32">
        <v>2151.7805175779999</v>
      </c>
      <c r="AU919" s="32">
        <v>700.10852050799997</v>
      </c>
      <c r="AV919" s="32">
        <v>160.346237183</v>
      </c>
      <c r="AW919" s="32">
        <v>1346.598632812</v>
      </c>
      <c r="AX919" s="32">
        <v>569.58166503899997</v>
      </c>
      <c r="AY919" s="32">
        <v>537.38977050799997</v>
      </c>
      <c r="AZ919" s="32">
        <v>477.90411376999998</v>
      </c>
      <c r="BA919" s="32">
        <v>151.08598327600001</v>
      </c>
      <c r="BB919" s="32">
        <v>1954.5057373049999</v>
      </c>
      <c r="BC919" s="32">
        <v>1969.6655273440001</v>
      </c>
      <c r="BD919" s="32">
        <v>2361.3176269529999</v>
      </c>
      <c r="BE919" s="32">
        <v>583.68634033199999</v>
      </c>
      <c r="BF919" s="32">
        <v>539.07611083999996</v>
      </c>
      <c r="BG919" s="32">
        <v>260.33288574199997</v>
      </c>
      <c r="BH919" s="32">
        <v>435.63772583000002</v>
      </c>
      <c r="BI919" s="32">
        <v>13365</v>
      </c>
      <c r="BJ919" s="32">
        <v>5893.009765625</v>
      </c>
      <c r="BK919" s="32">
        <v>112.113891602</v>
      </c>
      <c r="BL919" s="32">
        <v>1369.3292236330001</v>
      </c>
      <c r="BM919" s="32">
        <v>2515.5908203119998</v>
      </c>
      <c r="BN919" s="32">
        <v>811.81616210899995</v>
      </c>
      <c r="BO919" s="32">
        <v>4413.9443359380002</v>
      </c>
      <c r="BP919" s="32">
        <v>9809.5791015619998</v>
      </c>
      <c r="BQ919" s="32">
        <v>982.412597656</v>
      </c>
      <c r="BR919" s="32">
        <v>4615.6459960940001</v>
      </c>
      <c r="BS919" s="32">
        <v>1581.5284423830001</v>
      </c>
      <c r="BT919" s="32">
        <v>2189.8854980470001</v>
      </c>
      <c r="BU919" s="32">
        <v>201.89999389600001</v>
      </c>
      <c r="BV919" s="32">
        <v>1045.595703125</v>
      </c>
      <c r="BW919" s="32">
        <v>570.45806884800004</v>
      </c>
      <c r="BX919" s="32">
        <v>1567.2852783200001</v>
      </c>
      <c r="BY919" s="32">
        <v>642.955566406</v>
      </c>
      <c r="BZ919" s="32">
        <v>794</v>
      </c>
      <c r="CA919" s="32">
        <v>757.17395019499997</v>
      </c>
      <c r="CB919" s="32">
        <v>226.45980835</v>
      </c>
      <c r="CC919" s="32">
        <v>42.067935943999998</v>
      </c>
      <c r="CD919" s="32">
        <v>223.758010864</v>
      </c>
      <c r="CE919" s="32">
        <v>401.86569213899998</v>
      </c>
      <c r="CF919" s="32">
        <v>6813.8955078119998</v>
      </c>
      <c r="CG919" s="32">
        <v>4046.5773925779999</v>
      </c>
      <c r="CH919" s="32">
        <v>10.044715881</v>
      </c>
      <c r="CI919" s="32">
        <v>2337.146484375</v>
      </c>
      <c r="CJ919" s="32">
        <v>419.840576172</v>
      </c>
      <c r="CK919" s="32">
        <v>70.36000061</v>
      </c>
      <c r="CL919" s="32">
        <v>377.62762451200001</v>
      </c>
      <c r="CM919" s="32">
        <v>143.59613037099999</v>
      </c>
      <c r="CN919" s="32">
        <v>833.813964844</v>
      </c>
      <c r="CO919" s="32">
        <v>886.550292969</v>
      </c>
      <c r="CP919" s="32">
        <v>960.27239990199996</v>
      </c>
      <c r="CQ919" s="32">
        <v>4191.03515625</v>
      </c>
      <c r="CR919" s="32">
        <v>3967.3068847660002</v>
      </c>
      <c r="CS919" s="32">
        <v>1452.0285644529999</v>
      </c>
      <c r="CT919" s="32">
        <v>734.40002441399997</v>
      </c>
      <c r="CU919" s="32">
        <v>8066.9682617190001</v>
      </c>
      <c r="CV919" s="32">
        <v>251.86920165999999</v>
      </c>
      <c r="CW919" s="32">
        <v>217.05937194800001</v>
      </c>
      <c r="CX919" s="32">
        <v>964.13732910199997</v>
      </c>
      <c r="CY919" s="32">
        <v>107.226119995</v>
      </c>
      <c r="CZ919" s="32">
        <v>1471.7604980470001</v>
      </c>
      <c r="DA919" s="32">
        <v>2059.1872558589998</v>
      </c>
      <c r="DB919" s="32">
        <v>219.47117614699999</v>
      </c>
      <c r="DC919" s="34">
        <v>3798</v>
      </c>
      <c r="DD919" s="32">
        <v>3073.1994628910002</v>
      </c>
      <c r="DE919" s="32">
        <v>714.57885742200006</v>
      </c>
      <c r="DG919" s="32">
        <v>0.810000002</v>
      </c>
      <c r="DI919" s="32">
        <v>69.216049193999993</v>
      </c>
      <c r="DK919" s="32">
        <v>242.38577270499999</v>
      </c>
      <c r="DL919" s="32">
        <v>12097.396484375</v>
      </c>
      <c r="DM919" s="32">
        <v>1256.3634033200001</v>
      </c>
      <c r="DN919" s="32">
        <v>2200.2277832029999</v>
      </c>
      <c r="DP919" s="32">
        <v>244.8</v>
      </c>
      <c r="DS919" s="32">
        <v>13.07</v>
      </c>
      <c r="DT919" s="32">
        <v>558.44891357400002</v>
      </c>
      <c r="DU919" s="32">
        <v>106.25</v>
      </c>
      <c r="DV919" s="32">
        <v>3546.5239257809999</v>
      </c>
      <c r="DW919" s="32">
        <v>545.486328125</v>
      </c>
      <c r="DX919" s="32">
        <v>338.4</v>
      </c>
      <c r="DY919" s="32">
        <v>424.56231689499998</v>
      </c>
      <c r="EA919">
        <v>6.08</v>
      </c>
      <c r="EB919" s="32">
        <v>456.68029785200002</v>
      </c>
      <c r="EC919" s="32">
        <v>1106</v>
      </c>
    </row>
    <row r="920" spans="1:133">
      <c r="A920" s="33">
        <v>45160</v>
      </c>
      <c r="B920" s="32">
        <v>714.68731689499998</v>
      </c>
      <c r="C920" s="32">
        <v>5194.2856445309999</v>
      </c>
      <c r="D920" s="32">
        <v>1418.7860107419999</v>
      </c>
      <c r="E920" s="32">
        <v>2686.2451171880002</v>
      </c>
      <c r="F920" s="32">
        <v>947.73565673799999</v>
      </c>
      <c r="G920" s="32">
        <v>2297.5217285160002</v>
      </c>
      <c r="H920" s="32">
        <v>308.321777344</v>
      </c>
      <c r="I920" s="32">
        <v>159.192428589</v>
      </c>
      <c r="J920" s="32">
        <v>2472.5642089839998</v>
      </c>
      <c r="K920" s="32">
        <v>1554.305297852</v>
      </c>
      <c r="L920" s="32">
        <v>10694.159179688</v>
      </c>
      <c r="M920" s="32">
        <v>519.55303955099998</v>
      </c>
      <c r="N920" s="32">
        <v>221.959274292</v>
      </c>
      <c r="O920" s="32">
        <v>744.28143310500002</v>
      </c>
      <c r="P920" s="32">
        <v>537.92010498000002</v>
      </c>
      <c r="Q920" s="32">
        <v>100.80934143100001</v>
      </c>
      <c r="R920" s="32">
        <v>705.176269531</v>
      </c>
      <c r="S920" s="32">
        <v>862.61425781200001</v>
      </c>
      <c r="T920" s="32">
        <v>109.08515167199999</v>
      </c>
      <c r="U920" s="32">
        <v>5230.66015625</v>
      </c>
      <c r="V920" s="32">
        <v>2010.762695312</v>
      </c>
      <c r="W920" s="32">
        <v>1904.9034423830001</v>
      </c>
      <c r="X920" s="32">
        <v>146.389968872</v>
      </c>
      <c r="Y920" s="32">
        <v>183.330169678</v>
      </c>
      <c r="Z920" s="32">
        <v>3860.3159179690001</v>
      </c>
      <c r="AA920" s="32">
        <v>290.11788940399998</v>
      </c>
      <c r="AB920" s="32">
        <v>924.55200195299994</v>
      </c>
      <c r="AC920" s="32">
        <v>5601.4130859380002</v>
      </c>
      <c r="AD920" s="32">
        <v>2862.7592773440001</v>
      </c>
      <c r="AE920" s="32">
        <v>1755.5030517580001</v>
      </c>
      <c r="AF920" s="32">
        <v>489.63995361299999</v>
      </c>
      <c r="AG920" s="32">
        <v>1916.6573486330001</v>
      </c>
      <c r="AH920" s="32">
        <v>590.84680175799997</v>
      </c>
      <c r="AI920" s="32">
        <v>375.72949218799999</v>
      </c>
      <c r="AJ920" s="32">
        <v>1162.688842773</v>
      </c>
      <c r="AK920" s="32">
        <v>3256.1630859380002</v>
      </c>
      <c r="AL920" s="32">
        <v>709.44226074200003</v>
      </c>
      <c r="AM920" s="32">
        <v>903.82891845699999</v>
      </c>
      <c r="AN920" s="32">
        <v>2943.9406738279999</v>
      </c>
      <c r="AO920" s="32">
        <v>322.92385864300002</v>
      </c>
      <c r="AP920" s="32">
        <v>3410.560546875</v>
      </c>
      <c r="AQ920" s="32">
        <v>914.45465087900004</v>
      </c>
      <c r="AR920" s="32">
        <v>1744.95703125</v>
      </c>
      <c r="AS920" s="32">
        <v>2681.5224609380002</v>
      </c>
      <c r="AT920" s="32">
        <v>2134.7900390619998</v>
      </c>
      <c r="AU920" s="32">
        <v>727.896972656</v>
      </c>
      <c r="AV920" s="32">
        <v>159.247283936</v>
      </c>
      <c r="AW920" s="32">
        <v>1356.192993164</v>
      </c>
      <c r="AX920" s="32">
        <v>581.36883544900002</v>
      </c>
      <c r="AY920" s="32">
        <v>528.89154052699996</v>
      </c>
      <c r="AZ920" s="32">
        <v>477.50451660200002</v>
      </c>
      <c r="BA920" s="32">
        <v>140.736938477</v>
      </c>
      <c r="BB920" s="32">
        <v>1936.5102539059999</v>
      </c>
      <c r="BC920" s="32">
        <v>2001.6600341799999</v>
      </c>
      <c r="BD920" s="32">
        <v>2385.3107910160002</v>
      </c>
      <c r="BE920" s="32">
        <v>578.48736572300004</v>
      </c>
      <c r="BF920" s="32">
        <v>540.07586669900002</v>
      </c>
      <c r="BG920" s="32">
        <v>257.534667969</v>
      </c>
      <c r="BH920" s="32">
        <v>433.57632446299999</v>
      </c>
      <c r="BI920" s="32">
        <v>13640</v>
      </c>
      <c r="BJ920" s="32">
        <v>5885.0112304690001</v>
      </c>
      <c r="BK920" s="32">
        <v>112.31374359100001</v>
      </c>
      <c r="BL920" s="32">
        <v>1380.6818847659999</v>
      </c>
      <c r="BM920" s="32">
        <v>2530.5705566410002</v>
      </c>
      <c r="BN920" s="32">
        <v>822.81372070299994</v>
      </c>
      <c r="BO920" s="32">
        <v>4483.912109375</v>
      </c>
      <c r="BP920" s="32">
        <v>9731.59765625</v>
      </c>
      <c r="BQ920" s="32">
        <v>984.21154785199997</v>
      </c>
      <c r="BR920" s="32">
        <v>4673.123046875</v>
      </c>
      <c r="BS920" s="32">
        <v>1574.5327148440001</v>
      </c>
      <c r="BT920" s="32">
        <v>2169.5998535160002</v>
      </c>
      <c r="BU920" s="32">
        <v>201.10000610399999</v>
      </c>
      <c r="BV920" s="32">
        <v>1037.7745361330001</v>
      </c>
      <c r="BW920" s="32">
        <v>568.06127929700006</v>
      </c>
      <c r="BX920" s="32">
        <v>1575.7814941409999</v>
      </c>
      <c r="BY920" s="32">
        <v>655.154785156</v>
      </c>
      <c r="BZ920" s="32">
        <v>795</v>
      </c>
      <c r="CA920" s="32">
        <v>756.97406005899995</v>
      </c>
      <c r="CB920" s="32">
        <v>229.95762634299999</v>
      </c>
      <c r="CC920" s="32">
        <v>41.703125</v>
      </c>
      <c r="CD920" s="32">
        <v>221.75929260300001</v>
      </c>
      <c r="CE920" s="32">
        <v>401.66580200200002</v>
      </c>
      <c r="CF920" s="32">
        <v>6787.9038085940001</v>
      </c>
      <c r="CG920" s="32">
        <v>4043.5786132809999</v>
      </c>
      <c r="CH920" s="32">
        <v>10.20080471</v>
      </c>
      <c r="CI920" s="32">
        <v>2336.1599121089998</v>
      </c>
      <c r="CJ920" s="32">
        <v>429.63684081999997</v>
      </c>
      <c r="CK920" s="32">
        <v>70.629997252999999</v>
      </c>
      <c r="CL920" s="32">
        <v>375.72949218799999</v>
      </c>
      <c r="CM920" s="32">
        <v>142.636550903</v>
      </c>
      <c r="CN920" s="32">
        <v>838.81286621100003</v>
      </c>
      <c r="CO920" s="32">
        <v>908.03936767599998</v>
      </c>
      <c r="CP920" s="32">
        <v>970.46893310500002</v>
      </c>
      <c r="CQ920" s="32">
        <v>4169.0454101559999</v>
      </c>
      <c r="CR920" s="32">
        <v>3959.8100585940001</v>
      </c>
      <c r="CS920" s="32">
        <v>1475.9832763669999</v>
      </c>
      <c r="CT920" s="32">
        <v>720.20001220699999</v>
      </c>
      <c r="CU920" s="32">
        <v>8040.9721679690001</v>
      </c>
      <c r="CV920" s="32">
        <v>250.669830322</v>
      </c>
      <c r="CW920" s="32">
        <v>218.55770874000001</v>
      </c>
      <c r="CX920" s="32">
        <v>957.70977783199999</v>
      </c>
      <c r="CY920" s="32">
        <v>108.22542572</v>
      </c>
      <c r="CZ920" s="32">
        <v>1482.758789062</v>
      </c>
      <c r="DA920" s="32">
        <v>2049.1911621089998</v>
      </c>
      <c r="DB920" s="32">
        <v>217.67140197800001</v>
      </c>
      <c r="DC920" s="34">
        <v>3802</v>
      </c>
      <c r="DD920" s="32">
        <v>3093.1943359380002</v>
      </c>
      <c r="DE920" s="32">
        <v>709.78039550799997</v>
      </c>
      <c r="DG920" s="32">
        <v>0.810000002</v>
      </c>
      <c r="DI920" s="32">
        <v>69.455825806000007</v>
      </c>
      <c r="DK920" s="32">
        <v>241.78582763700001</v>
      </c>
      <c r="DL920" s="32">
        <v>12212.37109375</v>
      </c>
      <c r="DM920" s="32">
        <v>1254.864257812</v>
      </c>
      <c r="DN920" s="32">
        <v>2180.7436523440001</v>
      </c>
      <c r="DP920" s="32">
        <v>244</v>
      </c>
      <c r="DS920" s="32">
        <v>12.87</v>
      </c>
      <c r="DT920" s="32">
        <v>572.08068847699997</v>
      </c>
      <c r="DU920" s="32">
        <v>105</v>
      </c>
      <c r="DV920" s="32">
        <v>3558.5190429690001</v>
      </c>
      <c r="DW920" s="32">
        <v>586.882324219</v>
      </c>
      <c r="DX920" s="32">
        <v>330.8</v>
      </c>
      <c r="DY920" s="32">
        <v>430.060546875</v>
      </c>
      <c r="EA920">
        <v>6.2140000000000004</v>
      </c>
      <c r="EB920" s="32">
        <v>456.68029785200002</v>
      </c>
      <c r="EC920" s="32">
        <v>1106.5</v>
      </c>
    </row>
    <row r="921" spans="1:133">
      <c r="A921" s="33">
        <v>45161</v>
      </c>
      <c r="B921" s="32">
        <v>711.08892822300004</v>
      </c>
      <c r="C921" s="32">
        <v>5300.2504882809999</v>
      </c>
      <c r="D921" s="32">
        <v>1425.7849121090001</v>
      </c>
      <c r="E921" s="32">
        <v>2692.2431640619998</v>
      </c>
      <c r="F921" s="32">
        <v>955.333496094</v>
      </c>
      <c r="G921" s="32">
        <v>2346.490234375</v>
      </c>
      <c r="H921" s="32">
        <v>316.61425781200001</v>
      </c>
      <c r="I921" s="32">
        <v>159.241622925</v>
      </c>
      <c r="J921" s="32">
        <v>2499.5595703119998</v>
      </c>
      <c r="K921" s="32">
        <v>1566.2999267580001</v>
      </c>
      <c r="L921" s="32">
        <v>10766.1328125</v>
      </c>
      <c r="M921" s="32">
        <v>523.31140136700003</v>
      </c>
      <c r="N921" s="32">
        <v>225.95854187</v>
      </c>
      <c r="O921" s="32">
        <v>750.876953125</v>
      </c>
      <c r="P921" s="32">
        <v>552.91790771499996</v>
      </c>
      <c r="Q921" s="32">
        <v>102.21991729699999</v>
      </c>
      <c r="R921" s="32">
        <v>725.96966552699996</v>
      </c>
      <c r="S921" s="32">
        <v>872.60980224599996</v>
      </c>
      <c r="T921" s="32">
        <v>111.132995605</v>
      </c>
      <c r="U921" s="32">
        <v>5256.0327148440001</v>
      </c>
      <c r="V921" s="32">
        <v>2045.7586669919999</v>
      </c>
      <c r="W921" s="32">
        <v>1919.3989257809999</v>
      </c>
      <c r="X921" s="32">
        <v>144.44076538100001</v>
      </c>
      <c r="Y921" s="32">
        <v>185.47760009800001</v>
      </c>
      <c r="Z921" s="32">
        <v>3900.7534179690001</v>
      </c>
      <c r="AA921" s="32">
        <v>289.71829223600002</v>
      </c>
      <c r="AB921" s="32">
        <v>944.75329589800003</v>
      </c>
      <c r="AC921" s="32">
        <v>5653.388671875</v>
      </c>
      <c r="AD921" s="32">
        <v>2875.7631835940001</v>
      </c>
      <c r="AE921" s="32">
        <v>1775.4973144529999</v>
      </c>
      <c r="AF921" s="32">
        <v>499.13879394499997</v>
      </c>
      <c r="AG921" s="32">
        <v>1949.1680908200001</v>
      </c>
      <c r="AH921" s="32">
        <v>598.64477539100005</v>
      </c>
      <c r="AI921" s="32">
        <v>380.22503662100002</v>
      </c>
      <c r="AJ921" s="32">
        <v>1167.1876220700001</v>
      </c>
      <c r="AK921" s="32">
        <v>3270.1594238279999</v>
      </c>
      <c r="AL921" s="32">
        <v>715.440917969</v>
      </c>
      <c r="AM921" s="32">
        <v>914.62213134800004</v>
      </c>
      <c r="AN921" s="32">
        <v>2943.9406738279999</v>
      </c>
      <c r="AO921" s="32">
        <v>325.62326049799998</v>
      </c>
      <c r="AP921" s="32">
        <v>3430.5520019529999</v>
      </c>
      <c r="AQ921" s="32">
        <v>935.22448730500003</v>
      </c>
      <c r="AR921" s="32">
        <v>1757.9418945309999</v>
      </c>
      <c r="AS921" s="32">
        <v>2716.5163574220001</v>
      </c>
      <c r="AT921" s="32">
        <v>2156.7775878910002</v>
      </c>
      <c r="AU921" s="32">
        <v>725.89782714800003</v>
      </c>
      <c r="AV921" s="32">
        <v>161.145462036</v>
      </c>
      <c r="AW921" s="32">
        <v>1363.9884033200001</v>
      </c>
      <c r="AX921" s="32">
        <v>596.35260009800004</v>
      </c>
      <c r="AY921" s="32">
        <v>534.39038085899995</v>
      </c>
      <c r="AZ921" s="32">
        <v>470.76007080099998</v>
      </c>
      <c r="BA921" s="32">
        <v>133.13763427699999</v>
      </c>
      <c r="BB921" s="32">
        <v>1939.5095214840001</v>
      </c>
      <c r="BC921" s="32">
        <v>2052.1513671880002</v>
      </c>
      <c r="BD921" s="32">
        <v>2388.3098144529999</v>
      </c>
      <c r="BE921" s="32">
        <v>584.88604736299999</v>
      </c>
      <c r="BF921" s="32">
        <v>548.27410888700001</v>
      </c>
      <c r="BG921" s="32">
        <v>257.534667969</v>
      </c>
      <c r="BH921" s="32">
        <v>436.49664306599999</v>
      </c>
      <c r="BI921" s="32">
        <v>14000</v>
      </c>
      <c r="BJ921" s="32">
        <v>5945.0009765619998</v>
      </c>
      <c r="BK921" s="32">
        <v>114.162330627</v>
      </c>
      <c r="BL921" s="32">
        <v>1383.9252929690001</v>
      </c>
      <c r="BM921" s="32">
        <v>2546.5485839839998</v>
      </c>
      <c r="BN921" s="32">
        <v>834.811035156</v>
      </c>
      <c r="BO921" s="32">
        <v>4512.8984375</v>
      </c>
      <c r="BP921" s="32">
        <v>9699.6064453119998</v>
      </c>
      <c r="BQ921" s="32">
        <v>1001.900939941</v>
      </c>
      <c r="BR921" s="32">
        <v>4758.0888671880002</v>
      </c>
      <c r="BS921" s="32">
        <v>1561.5407714840001</v>
      </c>
      <c r="BT921" s="32">
        <v>2181.1916503910002</v>
      </c>
      <c r="BU921" s="32">
        <v>201.80000305199999</v>
      </c>
      <c r="BV921" s="32">
        <v>1045.106811523</v>
      </c>
      <c r="BW921" s="32">
        <v>562.26879882799994</v>
      </c>
      <c r="BX921" s="32">
        <v>1591.7741699220001</v>
      </c>
      <c r="BY921" s="32">
        <v>663.95416259800004</v>
      </c>
      <c r="BZ921" s="32">
        <v>784.5</v>
      </c>
      <c r="CA921" s="32">
        <v>761.37048339800003</v>
      </c>
      <c r="CB921" s="32">
        <v>230.25743102999999</v>
      </c>
      <c r="CC921" s="32">
        <v>41.848049164000003</v>
      </c>
      <c r="CD921" s="32">
        <v>223.857955933</v>
      </c>
      <c r="CE921" s="32">
        <v>406.16320800800003</v>
      </c>
      <c r="CF921" s="32">
        <v>6755.9140625</v>
      </c>
      <c r="CG921" s="32">
        <v>4081.5651855470001</v>
      </c>
      <c r="CH921" s="32">
        <v>10.320165634</v>
      </c>
      <c r="CI921" s="32">
        <v>2320.8718261720001</v>
      </c>
      <c r="CJ921" s="32">
        <v>432.985595703</v>
      </c>
      <c r="CK921" s="32">
        <v>71.540000915999997</v>
      </c>
      <c r="CL921" s="32">
        <v>380.22503662100002</v>
      </c>
      <c r="CM921" s="32">
        <v>142.976394653</v>
      </c>
      <c r="CN921" s="32">
        <v>849.81030273399995</v>
      </c>
      <c r="CO921" s="32">
        <v>937.02465820299994</v>
      </c>
      <c r="CP921" s="32">
        <v>980.66546630899995</v>
      </c>
      <c r="CQ921" s="32">
        <v>4185.0375976559999</v>
      </c>
      <c r="CR921" s="32">
        <v>3995.7946777339998</v>
      </c>
      <c r="CS921" s="32">
        <v>1537.712890625</v>
      </c>
      <c r="CT921" s="32">
        <v>737.59997558600003</v>
      </c>
      <c r="CU921" s="32">
        <v>8126.9604492190001</v>
      </c>
      <c r="CV921" s="32">
        <v>253.168533325</v>
      </c>
      <c r="CW921" s="32">
        <v>219.75636291500001</v>
      </c>
      <c r="CX921" s="32">
        <v>973.53149414100005</v>
      </c>
      <c r="CY921" s="32">
        <v>110.12411499</v>
      </c>
      <c r="CZ921" s="32">
        <v>1488.7576904299999</v>
      </c>
      <c r="DA921" s="32">
        <v>2086.1767578119998</v>
      </c>
      <c r="DB921" s="32">
        <v>215.271728516</v>
      </c>
      <c r="DC921" s="34">
        <v>3798</v>
      </c>
      <c r="DD921" s="32">
        <v>3119.1877441410002</v>
      </c>
      <c r="DE921" s="32">
        <v>710.78002929700006</v>
      </c>
      <c r="DG921" s="32">
        <v>0.810000002</v>
      </c>
      <c r="DI921" s="32">
        <v>70.135200499999996</v>
      </c>
      <c r="DK921" s="32">
        <v>241.78582763700001</v>
      </c>
      <c r="DL921" s="32">
        <v>12297.353515625</v>
      </c>
      <c r="DM921" s="32">
        <v>1278.3522949220001</v>
      </c>
      <c r="DN921" s="32">
        <v>2228.2055664059999</v>
      </c>
      <c r="DP921" s="32">
        <v>247.6</v>
      </c>
      <c r="DS921" s="32">
        <v>12.47</v>
      </c>
      <c r="DT921" s="32">
        <v>578.89660644499997</v>
      </c>
      <c r="DU921" s="32">
        <v>105.25</v>
      </c>
      <c r="DV921" s="32">
        <v>3562.5170898440001</v>
      </c>
      <c r="DW921" s="32">
        <v>595.53790283199999</v>
      </c>
      <c r="DX921" s="32">
        <v>328.7</v>
      </c>
      <c r="DY921" s="32">
        <v>432.15985107400002</v>
      </c>
      <c r="EA921">
        <v>6.1580000000000004</v>
      </c>
      <c r="EB921" s="32">
        <v>456.68029785200002</v>
      </c>
      <c r="EC921" s="32">
        <v>1146</v>
      </c>
    </row>
    <row r="922" spans="1:133">
      <c r="A922" s="33">
        <v>45162</v>
      </c>
      <c r="B922" s="32">
        <v>713.28790283199999</v>
      </c>
      <c r="C922" s="32">
        <v>5388.2216796880002</v>
      </c>
      <c r="D922" s="32">
        <v>1407.787719727</v>
      </c>
      <c r="E922" s="32">
        <v>2712.2377929690001</v>
      </c>
      <c r="F922" s="32">
        <v>950.13500976600005</v>
      </c>
      <c r="G922" s="32">
        <v>2372.4736328119998</v>
      </c>
      <c r="H922" s="32">
        <v>316.014801025</v>
      </c>
      <c r="I922" s="32">
        <v>157.814987183</v>
      </c>
      <c r="J922" s="32">
        <v>2515.5568847660002</v>
      </c>
      <c r="K922" s="32">
        <v>1570.2980957029999</v>
      </c>
      <c r="L922" s="32">
        <v>10746.139648438</v>
      </c>
      <c r="M922" s="32">
        <v>527.15930175799997</v>
      </c>
      <c r="N922" s="32">
        <v>229.75784301799999</v>
      </c>
      <c r="O922" s="32">
        <v>748.07879638700001</v>
      </c>
      <c r="P922" s="32">
        <v>561.31665039100005</v>
      </c>
      <c r="Q922" s="32">
        <v>103.16030120800001</v>
      </c>
      <c r="R922" s="32">
        <v>723.17059326200001</v>
      </c>
      <c r="S922" s="32">
        <v>857.37207031200001</v>
      </c>
      <c r="T922" s="32">
        <v>110.38378906200001</v>
      </c>
      <c r="U922" s="32">
        <v>5242.3701171880002</v>
      </c>
      <c r="V922" s="32">
        <v>2074.7548828119998</v>
      </c>
      <c r="W922" s="32">
        <v>1922.8979492190001</v>
      </c>
      <c r="X922" s="32">
        <v>144.74066162099999</v>
      </c>
      <c r="Y922" s="32">
        <v>185.977005005</v>
      </c>
      <c r="Z922" s="32">
        <v>3858.3435058589998</v>
      </c>
      <c r="AA922" s="32">
        <v>289.61834716800001</v>
      </c>
      <c r="AB922" s="32">
        <v>951.81390380899995</v>
      </c>
      <c r="AC922" s="32">
        <v>5677.3779296880002</v>
      </c>
      <c r="AD922" s="32">
        <v>2872.0478515619998</v>
      </c>
      <c r="AE922" s="32">
        <v>1758.5021972659999</v>
      </c>
      <c r="AF922" s="32">
        <v>501.73846435500002</v>
      </c>
      <c r="AG922" s="32">
        <v>1970.349243164</v>
      </c>
      <c r="AH922" s="32">
        <v>592.30187988299997</v>
      </c>
      <c r="AI922" s="32">
        <v>370.54275512700002</v>
      </c>
      <c r="AJ922" s="32">
        <v>1160.189453125</v>
      </c>
      <c r="AK922" s="32">
        <v>3264.1516113279999</v>
      </c>
      <c r="AL922" s="32">
        <v>715.24102783199999</v>
      </c>
      <c r="AM922" s="32">
        <v>920.61834716800001</v>
      </c>
      <c r="AN922" s="32">
        <v>2941.9729003910002</v>
      </c>
      <c r="AO922" s="32">
        <v>326.24111938499999</v>
      </c>
      <c r="AP922" s="32">
        <v>3373.5759277339998</v>
      </c>
      <c r="AQ922" s="32">
        <v>932.31274414100005</v>
      </c>
      <c r="AR922" s="32">
        <v>1769.9279785159999</v>
      </c>
      <c r="AS922" s="32">
        <v>2717.5161132809999</v>
      </c>
      <c r="AT922" s="32">
        <v>2158.7763671880002</v>
      </c>
      <c r="AU922" s="32">
        <v>722.09942626999998</v>
      </c>
      <c r="AV922" s="32">
        <v>160.995605469</v>
      </c>
      <c r="AW922" s="32">
        <v>1370.7843017580001</v>
      </c>
      <c r="AX922" s="32">
        <v>587.05120849599996</v>
      </c>
      <c r="AY922" s="32">
        <v>539.88928222699997</v>
      </c>
      <c r="AZ922" s="32">
        <v>473.20803833000002</v>
      </c>
      <c r="BA922" s="32">
        <v>139.887008667</v>
      </c>
      <c r="BB922" s="32">
        <v>1942.508789062</v>
      </c>
      <c r="BC922" s="32">
        <v>2038.6538085940001</v>
      </c>
      <c r="BD922" s="32">
        <v>2375.3137207029999</v>
      </c>
      <c r="BE922" s="32">
        <v>586.28582763700001</v>
      </c>
      <c r="BF922" s="32">
        <v>544.27496337900004</v>
      </c>
      <c r="BG922" s="32">
        <v>258.43411254900002</v>
      </c>
      <c r="BH922" s="32">
        <v>437.18374633799999</v>
      </c>
      <c r="BI922" s="32">
        <v>13975</v>
      </c>
      <c r="BJ922" s="32">
        <v>5873.0131835940001</v>
      </c>
      <c r="BK922" s="32">
        <v>112.613510132</v>
      </c>
      <c r="BL922" s="32">
        <v>1359.2703857419999</v>
      </c>
      <c r="BM922" s="32">
        <v>2573.5124511720001</v>
      </c>
      <c r="BN922" s="32">
        <v>838.21026611299999</v>
      </c>
      <c r="BO922" s="32">
        <v>4444.9301757809999</v>
      </c>
      <c r="BP922" s="32">
        <v>9739.595703125</v>
      </c>
      <c r="BQ922" s="32">
        <v>993.40606689499998</v>
      </c>
      <c r="BR922" s="32">
        <v>4750.0922851559999</v>
      </c>
      <c r="BS922" s="32">
        <v>1563.0397949220001</v>
      </c>
      <c r="BT922" s="32">
        <v>2185.0556640619998</v>
      </c>
      <c r="BU922" s="32">
        <v>201.69999694800001</v>
      </c>
      <c r="BV922" s="32">
        <v>1037.285766602</v>
      </c>
      <c r="BW922" s="32">
        <v>568.86022949200003</v>
      </c>
      <c r="BX922" s="32">
        <v>1608.266601562</v>
      </c>
      <c r="BY922" s="32">
        <v>661.35443115199996</v>
      </c>
      <c r="BZ922" s="32">
        <v>784.5</v>
      </c>
      <c r="CA922" s="32">
        <v>759.97161865199996</v>
      </c>
      <c r="CB922" s="32">
        <v>228.65843200699999</v>
      </c>
      <c r="CC922" s="32">
        <v>42.107913971000002</v>
      </c>
      <c r="CD922" s="32">
        <v>225.456939697</v>
      </c>
      <c r="CE922" s="32">
        <v>405.66348266599999</v>
      </c>
      <c r="CF922" s="32">
        <v>6747.916015625</v>
      </c>
      <c r="CG922" s="32">
        <v>4075.5671386720001</v>
      </c>
      <c r="CH922" s="32">
        <v>10.099805831999999</v>
      </c>
      <c r="CI922" s="32">
        <v>2334.1872558589998</v>
      </c>
      <c r="CJ922" s="32">
        <v>428.13742065399998</v>
      </c>
      <c r="CK922" s="32">
        <v>71.730003357000001</v>
      </c>
      <c r="CL922" s="32">
        <v>370.54275512700002</v>
      </c>
      <c r="CM922" s="32">
        <v>144.47572326700001</v>
      </c>
      <c r="CN922" s="32">
        <v>852.80975341800001</v>
      </c>
      <c r="CO922" s="32">
        <v>930.02819824200003</v>
      </c>
      <c r="CP922" s="32">
        <v>989.46246337900004</v>
      </c>
      <c r="CQ922" s="32">
        <v>4203.0297851559999</v>
      </c>
      <c r="CR922" s="32">
        <v>4017.2856445309999</v>
      </c>
      <c r="CS922" s="32">
        <v>1539.5555419919999</v>
      </c>
      <c r="CT922" s="32">
        <v>750.59997558600003</v>
      </c>
      <c r="CU922" s="32">
        <v>8170.9555664059999</v>
      </c>
      <c r="CV922" s="32">
        <v>255.06752014200001</v>
      </c>
      <c r="CW922" s="32">
        <v>214.21815490700001</v>
      </c>
      <c r="CX922" s="32">
        <v>979.46466064499998</v>
      </c>
      <c r="CY922" s="32">
        <v>109.674430847</v>
      </c>
      <c r="CZ922" s="32">
        <v>1474.760131836</v>
      </c>
      <c r="DA922" s="32">
        <v>2095.1730957029999</v>
      </c>
      <c r="DB922" s="32">
        <v>214.87178039599999</v>
      </c>
      <c r="DC922" s="34">
        <v>3800</v>
      </c>
      <c r="DD922" s="32">
        <v>3117.1882324220001</v>
      </c>
      <c r="DE922" s="32">
        <v>703.18249511700003</v>
      </c>
      <c r="DG922" s="32">
        <v>0.810000002</v>
      </c>
      <c r="DI922" s="32">
        <v>69.555732727000006</v>
      </c>
      <c r="DK922" s="32">
        <v>237.186080933</v>
      </c>
      <c r="DL922" s="32">
        <v>12402.330078125</v>
      </c>
      <c r="DM922" s="32">
        <v>1295.3436279299999</v>
      </c>
      <c r="DN922" s="32">
        <v>2195.2319335940001</v>
      </c>
      <c r="DP922" s="32">
        <v>237.3</v>
      </c>
      <c r="DS922" s="32">
        <v>13.05</v>
      </c>
      <c r="DT922" s="32">
        <v>582.531738281</v>
      </c>
      <c r="DU922" s="32">
        <v>105.75</v>
      </c>
      <c r="DV922" s="32">
        <v>3544.5246582029999</v>
      </c>
      <c r="DW922" s="32">
        <v>594.78521728500004</v>
      </c>
      <c r="DX922" s="32">
        <v>340.1</v>
      </c>
      <c r="DY922" s="32">
        <v>423.862548828</v>
      </c>
      <c r="EA922">
        <v>6.04</v>
      </c>
      <c r="EB922" s="32">
        <v>456.68029785200002</v>
      </c>
      <c r="EC922" s="32">
        <v>1124.5</v>
      </c>
    </row>
    <row r="923" spans="1:133">
      <c r="A923" s="33">
        <v>45163</v>
      </c>
      <c r="B923" s="32">
        <v>711.08892822300004</v>
      </c>
      <c r="C923" s="32">
        <v>5380.2241210940001</v>
      </c>
      <c r="D923" s="32">
        <v>1401.288696289</v>
      </c>
      <c r="E923" s="32">
        <v>2723.2346191410002</v>
      </c>
      <c r="F923" s="32">
        <v>951.33465576200001</v>
      </c>
      <c r="G923" s="32">
        <v>2366.4775390619998</v>
      </c>
      <c r="H923" s="32">
        <v>313.61697387700002</v>
      </c>
      <c r="I923" s="32">
        <v>155.355270386</v>
      </c>
      <c r="J923" s="32">
        <v>2527.5546875</v>
      </c>
      <c r="K923" s="32">
        <v>1588.290039062</v>
      </c>
      <c r="L923" s="32">
        <v>10656.171875</v>
      </c>
      <c r="M923" s="32">
        <v>525.99597168000003</v>
      </c>
      <c r="N923" s="32">
        <v>230.15776062</v>
      </c>
      <c r="O923" s="32">
        <v>747.07952880899995</v>
      </c>
      <c r="P923" s="32">
        <v>549.31842041000004</v>
      </c>
      <c r="Q923" s="32">
        <v>104.288764954</v>
      </c>
      <c r="R923" s="32">
        <v>724.37017822300004</v>
      </c>
      <c r="S923" s="32">
        <v>850.17401123000002</v>
      </c>
      <c r="T923" s="32">
        <v>109.185058594</v>
      </c>
      <c r="U923" s="32">
        <v>5257.9838867190001</v>
      </c>
      <c r="V923" s="32">
        <v>2077.7546386720001</v>
      </c>
      <c r="W923" s="32">
        <v>1923.3975830080001</v>
      </c>
      <c r="X923" s="32">
        <v>146.639862061</v>
      </c>
      <c r="Y923" s="32">
        <v>184.778442383</v>
      </c>
      <c r="Z923" s="32">
        <v>3855.3845214839998</v>
      </c>
      <c r="AA923" s="32">
        <v>292.91522216800001</v>
      </c>
      <c r="AB923" s="32">
        <v>958.87463378899997</v>
      </c>
      <c r="AC923" s="32">
        <v>5685.3745117190001</v>
      </c>
      <c r="AD923" s="32">
        <v>2924.0642089839998</v>
      </c>
      <c r="AE923" s="32">
        <v>1766.0001220700001</v>
      </c>
      <c r="AF923" s="32">
        <v>508.73757934600002</v>
      </c>
      <c r="AG923" s="32">
        <v>1989.0675048830001</v>
      </c>
      <c r="AH923" s="32">
        <v>586.90277099599996</v>
      </c>
      <c r="AI923" s="32">
        <v>369.44357299799998</v>
      </c>
      <c r="AJ923" s="32">
        <v>1155.6906738279999</v>
      </c>
      <c r="AK923" s="32">
        <v>3267.1513671880002</v>
      </c>
      <c r="AL923" s="32">
        <v>716.84063720699999</v>
      </c>
      <c r="AM923" s="32">
        <v>919.61889648399995</v>
      </c>
      <c r="AN923" s="32">
        <v>2943.9406738279999</v>
      </c>
      <c r="AO923" s="32">
        <v>327.69085693400001</v>
      </c>
      <c r="AP923" s="32">
        <v>3356.5830078119998</v>
      </c>
      <c r="AQ923" s="32">
        <v>918.91918945299994</v>
      </c>
      <c r="AR923" s="32">
        <v>1769.428344727</v>
      </c>
      <c r="AS923" s="32">
        <v>2711.5173339839998</v>
      </c>
      <c r="AT923" s="32">
        <v>2165.7727050779999</v>
      </c>
      <c r="AU923" s="32">
        <v>721.09985351600005</v>
      </c>
      <c r="AV923" s="32">
        <v>160.945678711</v>
      </c>
      <c r="AW923" s="32">
        <v>1373.1827392580001</v>
      </c>
      <c r="AX923" s="32">
        <v>585.65258789100005</v>
      </c>
      <c r="AY923" s="32">
        <v>540.88909912099996</v>
      </c>
      <c r="AZ923" s="32">
        <v>475.20639038100001</v>
      </c>
      <c r="BA923" s="32">
        <v>138.98710632300001</v>
      </c>
      <c r="BB923" s="32">
        <v>1952.506225586</v>
      </c>
      <c r="BC923" s="32">
        <v>2030.6551513669999</v>
      </c>
      <c r="BD923" s="32">
        <v>2389.3095703119998</v>
      </c>
      <c r="BE923" s="32">
        <v>587.285644531</v>
      </c>
      <c r="BF923" s="32">
        <v>544.67486572300004</v>
      </c>
      <c r="BG923" s="32">
        <v>261.731933594</v>
      </c>
      <c r="BH923" s="32">
        <v>433.919921875</v>
      </c>
      <c r="BI923" s="32">
        <v>14090</v>
      </c>
      <c r="BJ923" s="32">
        <v>5877.0122070309999</v>
      </c>
      <c r="BK923" s="32">
        <v>112.263778687</v>
      </c>
      <c r="BL923" s="32">
        <v>1370.0838623049999</v>
      </c>
      <c r="BM923" s="32">
        <v>2585.49609375</v>
      </c>
      <c r="BN923" s="32">
        <v>832.61145019499997</v>
      </c>
      <c r="BO923" s="32">
        <v>4505.9018554690001</v>
      </c>
      <c r="BP923" s="32">
        <v>9711.6025390619998</v>
      </c>
      <c r="BQ923" s="32">
        <v>986.41021728500004</v>
      </c>
      <c r="BR923" s="32">
        <v>4743.5947265619998</v>
      </c>
      <c r="BS923" s="32">
        <v>1542.052734375</v>
      </c>
      <c r="BT923" s="32">
        <v>2195.6813964839998</v>
      </c>
      <c r="BU923" s="32">
        <v>203</v>
      </c>
      <c r="BV923" s="32">
        <v>1035.3303222659999</v>
      </c>
      <c r="BW923" s="32">
        <v>566.46325683600003</v>
      </c>
      <c r="BX923" s="32">
        <v>1615.7631835940001</v>
      </c>
      <c r="BY923" s="32">
        <v>654.95483398399995</v>
      </c>
      <c r="BZ923" s="32">
        <v>783</v>
      </c>
      <c r="CA923" s="32">
        <v>752.97741699200003</v>
      </c>
      <c r="CB923" s="32">
        <v>226.95948791500001</v>
      </c>
      <c r="CC923" s="32">
        <v>41.773090363000001</v>
      </c>
      <c r="CD923" s="32">
        <v>225.656814575</v>
      </c>
      <c r="CE923" s="32">
        <v>402.16549682599998</v>
      </c>
      <c r="CF923" s="32">
        <v>6777.9067382809999</v>
      </c>
      <c r="CG923" s="32">
        <v>4131.5478515619998</v>
      </c>
      <c r="CH923" s="32">
        <v>10.154896736</v>
      </c>
      <c r="CI923" s="32">
        <v>2346.0236816410002</v>
      </c>
      <c r="CJ923" s="32">
        <v>425.98825073199998</v>
      </c>
      <c r="CK923" s="32">
        <v>71.279998778999996</v>
      </c>
      <c r="CL923" s="32">
        <v>369.44357299799998</v>
      </c>
      <c r="CM923" s="32">
        <v>143.91596984899999</v>
      </c>
      <c r="CN923" s="32">
        <v>848.81060791000004</v>
      </c>
      <c r="CO923" s="32">
        <v>925.53051757799994</v>
      </c>
      <c r="CP923" s="32">
        <v>991.06195068399995</v>
      </c>
      <c r="CQ923" s="32">
        <v>4193.0336914059999</v>
      </c>
      <c r="CR923" s="32">
        <v>4034.7783203119998</v>
      </c>
      <c r="CS923" s="32">
        <v>1497.1740722659999</v>
      </c>
      <c r="CT923" s="32">
        <v>741.79998779300001</v>
      </c>
      <c r="CU923" s="32">
        <v>8180.9541015619998</v>
      </c>
      <c r="CV923" s="32">
        <v>259.96499633799999</v>
      </c>
      <c r="CW923" s="32">
        <v>212.519607544</v>
      </c>
      <c r="CX923" s="32">
        <v>979.46466064499998</v>
      </c>
      <c r="CY923" s="32">
        <v>111.92288207999999</v>
      </c>
      <c r="CZ923" s="32">
        <v>1477.7596435549999</v>
      </c>
      <c r="DA923" s="32">
        <v>2121.1628417970001</v>
      </c>
      <c r="DB923" s="32">
        <v>217.07148742699999</v>
      </c>
      <c r="DC923" s="34">
        <v>3800</v>
      </c>
      <c r="DD923" s="32">
        <v>3117.1882324220001</v>
      </c>
      <c r="DE923" s="32">
        <v>702.78253173799999</v>
      </c>
      <c r="DG923" s="32">
        <v>0.810000002</v>
      </c>
      <c r="DI923" s="32">
        <v>68.856384277000004</v>
      </c>
      <c r="DK923" s="32">
        <v>235.186203003</v>
      </c>
      <c r="DL923" s="32">
        <v>12337.34375</v>
      </c>
      <c r="DM923" s="32">
        <v>1291.845336914</v>
      </c>
      <c r="DN923" s="32">
        <v>2184.2407226559999</v>
      </c>
      <c r="DP923" s="32">
        <v>230.3</v>
      </c>
      <c r="DS923" s="32">
        <v>12.45</v>
      </c>
      <c r="DT923" s="32">
        <v>566.17358398399995</v>
      </c>
      <c r="DU923" s="32">
        <v>107.5</v>
      </c>
      <c r="DV923" s="32">
        <v>3522.5339355470001</v>
      </c>
      <c r="DW923" s="32">
        <v>586.12969970699999</v>
      </c>
      <c r="DX923" s="32">
        <v>344.8</v>
      </c>
      <c r="DY923" s="32">
        <v>412.26629638700001</v>
      </c>
      <c r="EA923">
        <v>5.69</v>
      </c>
      <c r="EB923" s="32">
        <v>456.68029785200002</v>
      </c>
      <c r="EC923" s="32">
        <v>1122</v>
      </c>
    </row>
    <row r="924" spans="1:133">
      <c r="A924" s="33">
        <v>45167</v>
      </c>
      <c r="B924" s="32">
        <v>723.48345947300004</v>
      </c>
      <c r="C924" s="32">
        <v>5600.1513671880002</v>
      </c>
      <c r="D924" s="32">
        <v>1461.2795410159999</v>
      </c>
      <c r="E924" s="32">
        <v>2807.2109375</v>
      </c>
      <c r="F924" s="32">
        <v>972.12884521499996</v>
      </c>
      <c r="G924" s="32">
        <v>2406.4519042970001</v>
      </c>
      <c r="H924" s="32">
        <v>315.41537475600001</v>
      </c>
      <c r="I924" s="32">
        <v>160.47148132300001</v>
      </c>
      <c r="J924" s="32">
        <v>2555.5495605470001</v>
      </c>
      <c r="K924" s="32">
        <v>1621.275390625</v>
      </c>
      <c r="L924" s="32">
        <v>10800.120117188</v>
      </c>
      <c r="M924" s="32">
        <v>533.06542968799999</v>
      </c>
      <c r="N924" s="32">
        <v>233.75711059599999</v>
      </c>
      <c r="O924" s="32">
        <v>760.86993408199999</v>
      </c>
      <c r="P924" s="32">
        <v>570.51525878899997</v>
      </c>
      <c r="Q924" s="32">
        <v>108.332420349</v>
      </c>
      <c r="R924" s="32">
        <v>739.16546630899995</v>
      </c>
      <c r="S924" s="32">
        <v>877.96667480500003</v>
      </c>
      <c r="T924" s="32">
        <v>112.78126525899999</v>
      </c>
      <c r="U924" s="32">
        <v>5414.123046875</v>
      </c>
      <c r="V924" s="32">
        <v>2118.75</v>
      </c>
      <c r="W924" s="32">
        <v>1969.883178711</v>
      </c>
      <c r="X924" s="32">
        <v>148.888946533</v>
      </c>
      <c r="Y924" s="32">
        <v>189.67257690400001</v>
      </c>
      <c r="Z924" s="32">
        <v>3984.5874023440001</v>
      </c>
      <c r="AA924" s="32">
        <v>307.90060424799998</v>
      </c>
      <c r="AB924" s="32">
        <v>967.70037841800001</v>
      </c>
      <c r="AC924" s="32">
        <v>5773.3334960940001</v>
      </c>
      <c r="AD924" s="32">
        <v>3054.1052246089998</v>
      </c>
      <c r="AE924" s="32">
        <v>1825.983032227</v>
      </c>
      <c r="AF924" s="32">
        <v>523.33575439499998</v>
      </c>
      <c r="AG924" s="32">
        <v>1987.097290039</v>
      </c>
      <c r="AH924" s="32">
        <v>604.09991455099998</v>
      </c>
      <c r="AI924" s="32">
        <v>376.83843994099999</v>
      </c>
      <c r="AJ924" s="32">
        <v>1165.688110352</v>
      </c>
      <c r="AK924" s="32">
        <v>3306.1472167970001</v>
      </c>
      <c r="AL924" s="32">
        <v>730.03771972699997</v>
      </c>
      <c r="AM924" s="32">
        <v>939.40643310500002</v>
      </c>
      <c r="AN924" s="32">
        <v>2940.0048828119998</v>
      </c>
      <c r="AO924" s="32">
        <v>326.54107665999999</v>
      </c>
      <c r="AP924" s="32">
        <v>3428.5524902339998</v>
      </c>
      <c r="AQ924" s="32">
        <v>955.80017089800003</v>
      </c>
      <c r="AR924" s="32">
        <v>1779.4168701169999</v>
      </c>
      <c r="AS924" s="32">
        <v>2745.5109863279999</v>
      </c>
      <c r="AT924" s="32">
        <v>2193.7568359380002</v>
      </c>
      <c r="AU924" s="32">
        <v>747.08898925799997</v>
      </c>
      <c r="AV924" s="32">
        <v>163.79292297399999</v>
      </c>
      <c r="AW924" s="32">
        <v>1396.9688720700001</v>
      </c>
      <c r="AX924" s="32">
        <v>595.64324951200001</v>
      </c>
      <c r="AY924" s="32">
        <v>547.88763427699996</v>
      </c>
      <c r="AZ924" s="32">
        <v>485.29806518599997</v>
      </c>
      <c r="BA924" s="32">
        <v>145.0365448</v>
      </c>
      <c r="BB924" s="32">
        <v>1996.495117188</v>
      </c>
      <c r="BC924" s="32">
        <v>2092.64453125</v>
      </c>
      <c r="BD924" s="32">
        <v>2431.2973632809999</v>
      </c>
      <c r="BE924" s="32">
        <v>596.68377685500002</v>
      </c>
      <c r="BF924" s="32">
        <v>556.27221679700006</v>
      </c>
      <c r="BG924" s="32">
        <v>266.92861938499999</v>
      </c>
      <c r="BH924" s="32">
        <v>444.5703125</v>
      </c>
      <c r="BI924" s="32">
        <v>14350</v>
      </c>
      <c r="BJ924" s="32">
        <v>6004.9907226559999</v>
      </c>
      <c r="BK924" s="32">
        <v>115.96095275899999</v>
      </c>
      <c r="BL924" s="32">
        <v>1414.960327148</v>
      </c>
      <c r="BM924" s="32">
        <v>2607.4665527339998</v>
      </c>
      <c r="BN924" s="32">
        <v>838.41009521499996</v>
      </c>
      <c r="BO924" s="32">
        <v>4554.8784179690001</v>
      </c>
      <c r="BP924" s="32">
        <v>9963.541015625</v>
      </c>
      <c r="BQ924" s="32">
        <v>1038.3791503909999</v>
      </c>
      <c r="BR924" s="32">
        <v>4822.0629882809999</v>
      </c>
      <c r="BS924" s="32">
        <v>1614.508178711</v>
      </c>
      <c r="BT924" s="32">
        <v>2223.6950683589998</v>
      </c>
      <c r="BU924" s="32">
        <v>212.89999389600001</v>
      </c>
      <c r="BV924" s="32">
        <v>1049.0174560549999</v>
      </c>
      <c r="BW924" s="32">
        <v>564.66571044900002</v>
      </c>
      <c r="BX924" s="32">
        <v>1650.247436523</v>
      </c>
      <c r="BY924" s="32">
        <v>681.35296630899995</v>
      </c>
      <c r="BZ924" s="32">
        <v>799</v>
      </c>
      <c r="CA924" s="32">
        <v>775.35894775400004</v>
      </c>
      <c r="CB924" s="32">
        <v>236.453613281</v>
      </c>
      <c r="CC924" s="32">
        <v>42.882507324000002</v>
      </c>
      <c r="CD924" s="32">
        <v>233.751678467</v>
      </c>
      <c r="CE924" s="32">
        <v>416.45721435500002</v>
      </c>
      <c r="CF924" s="32">
        <v>6955.8515625</v>
      </c>
      <c r="CG924" s="32">
        <v>4186.5283203119998</v>
      </c>
      <c r="CH924" s="32">
        <v>10.586434364</v>
      </c>
      <c r="CI924" s="32">
        <v>2373.1479492190001</v>
      </c>
      <c r="CJ924" s="32">
        <v>438.13360595699999</v>
      </c>
      <c r="CK924" s="32">
        <v>72.690002441000004</v>
      </c>
      <c r="CL924" s="32">
        <v>376.83843994099999</v>
      </c>
      <c r="CM924" s="32">
        <v>149.89332580600001</v>
      </c>
      <c r="CN924" s="32">
        <v>864.80706787099996</v>
      </c>
      <c r="CO924" s="32">
        <v>941.52239990199996</v>
      </c>
      <c r="CP924" s="32">
        <v>1002.15814209</v>
      </c>
      <c r="CQ924" s="32">
        <v>4335.9672851559999</v>
      </c>
      <c r="CR924" s="32">
        <v>4059.267578125</v>
      </c>
      <c r="CS924" s="32">
        <v>1522.9715576169999</v>
      </c>
      <c r="CT924" s="32">
        <v>782.20001220699999</v>
      </c>
      <c r="CU924" s="32">
        <v>8198.9521484380002</v>
      </c>
      <c r="CV924" s="32">
        <v>263.46316528300002</v>
      </c>
      <c r="CW924" s="32">
        <v>220.11317443799999</v>
      </c>
      <c r="CX924" s="32">
        <v>991.82537841800001</v>
      </c>
      <c r="CY924" s="32">
        <v>113.37187957800001</v>
      </c>
      <c r="CZ924" s="32">
        <v>1519.7528076169999</v>
      </c>
      <c r="DA924" s="32">
        <v>2160.1477050779999</v>
      </c>
      <c r="DB924" s="32">
        <v>221.97084045400001</v>
      </c>
      <c r="DC924" s="34">
        <v>3800</v>
      </c>
      <c r="DD924" s="32">
        <v>3173.1735839839998</v>
      </c>
      <c r="DE924" s="32">
        <v>727.37493896499996</v>
      </c>
      <c r="DG924" s="32">
        <v>0.810000002</v>
      </c>
      <c r="DI924" s="32">
        <v>71.034370421999995</v>
      </c>
      <c r="DK924" s="32">
        <v>240.48590087900001</v>
      </c>
      <c r="DL924" s="32">
        <v>12577.29296875</v>
      </c>
      <c r="DM924" s="32">
        <v>1346.8175048830001</v>
      </c>
      <c r="DN924" s="32">
        <v>2249.6882324220001</v>
      </c>
      <c r="DP924" s="32">
        <v>236</v>
      </c>
      <c r="DS924" s="32">
        <v>12.72</v>
      </c>
      <c r="DT924" s="32">
        <v>586.16693115199996</v>
      </c>
      <c r="DU924" s="32">
        <v>107.75</v>
      </c>
      <c r="DV924" s="32">
        <v>3594.50390625</v>
      </c>
      <c r="DW924" s="32">
        <v>621.50445556600005</v>
      </c>
      <c r="DX924" s="32">
        <v>350</v>
      </c>
      <c r="DY924" s="32">
        <v>417.16470336899999</v>
      </c>
      <c r="EA924">
        <v>5.5979999999999999</v>
      </c>
      <c r="EB924" s="32">
        <v>456.68029785200002</v>
      </c>
      <c r="EC924" s="32">
        <v>1131</v>
      </c>
    </row>
    <row r="925" spans="1:133">
      <c r="A925" s="33">
        <v>45168</v>
      </c>
      <c r="B925" s="32">
        <v>719.68511962900004</v>
      </c>
      <c r="C925" s="32">
        <v>5570.1616210940001</v>
      </c>
      <c r="D925" s="32">
        <v>1445.7819824220001</v>
      </c>
      <c r="E925" s="32">
        <v>2844.2006835940001</v>
      </c>
      <c r="F925" s="32">
        <v>977.72729492200006</v>
      </c>
      <c r="G925" s="32">
        <v>2412.4477539059999</v>
      </c>
      <c r="H925" s="32">
        <v>321.70965576200001</v>
      </c>
      <c r="I925" s="32">
        <v>158.602096558</v>
      </c>
      <c r="J925" s="32">
        <v>2582.544921875</v>
      </c>
      <c r="K925" s="32">
        <v>1639.2673339840001</v>
      </c>
      <c r="L925" s="32">
        <v>10730.145507812</v>
      </c>
      <c r="M925" s="32">
        <v>528.59112548799999</v>
      </c>
      <c r="N925" s="32">
        <v>232.35736084000001</v>
      </c>
      <c r="O925" s="32">
        <v>764.06762695299994</v>
      </c>
      <c r="P925" s="32">
        <v>583.11340331999997</v>
      </c>
      <c r="Q925" s="32">
        <v>107.674156189</v>
      </c>
      <c r="R925" s="32">
        <v>740.16516113299997</v>
      </c>
      <c r="S925" s="32">
        <v>878.16662597699997</v>
      </c>
      <c r="T925" s="32">
        <v>114.9789505</v>
      </c>
      <c r="U925" s="32">
        <v>5419.978515625</v>
      </c>
      <c r="V925" s="32">
        <v>2128.7485351559999</v>
      </c>
      <c r="W925" s="32">
        <v>1981.379516602</v>
      </c>
      <c r="X925" s="32">
        <v>149.938522339</v>
      </c>
      <c r="Y925" s="32">
        <v>189.62263488799999</v>
      </c>
      <c r="Z925" s="32">
        <v>4041.7922363279999</v>
      </c>
      <c r="AA925" s="32">
        <v>311.69689941399997</v>
      </c>
      <c r="AB925" s="32">
        <v>973.9765625</v>
      </c>
      <c r="AC925" s="32">
        <v>5767.3359375</v>
      </c>
      <c r="AD925" s="32">
        <v>3080.11328125</v>
      </c>
      <c r="AE925" s="32">
        <v>1824.4835205080001</v>
      </c>
      <c r="AF925" s="32">
        <v>521.93591308600003</v>
      </c>
      <c r="AG925" s="32">
        <v>1991.0378417970001</v>
      </c>
      <c r="AH925" s="32">
        <v>605.89953613299997</v>
      </c>
      <c r="AI925" s="32">
        <v>376.13888549799998</v>
      </c>
      <c r="AJ925" s="32">
        <v>1163.6885986330001</v>
      </c>
      <c r="AK925" s="32">
        <v>3320.1457519529999</v>
      </c>
      <c r="AL925" s="32">
        <v>736.43627929700006</v>
      </c>
      <c r="AM925" s="32">
        <v>939.40643310500002</v>
      </c>
      <c r="AN925" s="32">
        <v>2930.1655273440001</v>
      </c>
      <c r="AO925" s="32">
        <v>325.541259766</v>
      </c>
      <c r="AP925" s="32">
        <v>3445.5454101559999</v>
      </c>
      <c r="AQ925" s="32">
        <v>970.35852050799997</v>
      </c>
      <c r="AR925" s="32">
        <v>1784.4108886720001</v>
      </c>
      <c r="AS925" s="32">
        <v>2777.5053710940001</v>
      </c>
      <c r="AT925" s="32">
        <v>2221.7409667970001</v>
      </c>
      <c r="AU925" s="32">
        <v>752.68670654300001</v>
      </c>
      <c r="AV925" s="32">
        <v>163.64308166500001</v>
      </c>
      <c r="AW925" s="32">
        <v>1396.7687988279999</v>
      </c>
      <c r="AX925" s="32">
        <v>598.84027099599996</v>
      </c>
      <c r="AY925" s="32">
        <v>548.38751220699999</v>
      </c>
      <c r="AZ925" s="32">
        <v>488.79510498000002</v>
      </c>
      <c r="BA925" s="32">
        <v>143.236694336</v>
      </c>
      <c r="BB925" s="32">
        <v>1991.496459961</v>
      </c>
      <c r="BC925" s="32">
        <v>2086.1457519529999</v>
      </c>
      <c r="BD925" s="32">
        <v>2466.2873535160002</v>
      </c>
      <c r="BE925" s="32">
        <v>602.88256835899995</v>
      </c>
      <c r="BF925" s="32">
        <v>562.07086181600005</v>
      </c>
      <c r="BG925" s="32">
        <v>267.52825927700002</v>
      </c>
      <c r="BH925" s="32">
        <v>441.47830200200002</v>
      </c>
      <c r="BI925" s="32">
        <v>14210</v>
      </c>
      <c r="BJ925" s="32">
        <v>5992.9931640619998</v>
      </c>
      <c r="BK925" s="32">
        <v>114.062400818</v>
      </c>
      <c r="BL925" s="32">
        <v>1424.1518554690001</v>
      </c>
      <c r="BM925" s="32">
        <v>2622.9453125</v>
      </c>
      <c r="BN925" s="32">
        <v>841.60943603500004</v>
      </c>
      <c r="BO925" s="32">
        <v>4529.890625</v>
      </c>
      <c r="BP925" s="32">
        <v>10062.516601562</v>
      </c>
      <c r="BQ925" s="32">
        <v>1061.8651123049999</v>
      </c>
      <c r="BR925" s="32">
        <v>4850.0517578119998</v>
      </c>
      <c r="BS925" s="32">
        <v>1625.0018310549999</v>
      </c>
      <c r="BT925" s="32">
        <v>2230.4567871089998</v>
      </c>
      <c r="BU925" s="32">
        <v>216.80000305199999</v>
      </c>
      <c r="BV925" s="32">
        <v>1049.9949951169999</v>
      </c>
      <c r="BW925" s="32">
        <v>573.0546875</v>
      </c>
      <c r="BX925" s="32">
        <v>1629.756835938</v>
      </c>
      <c r="BY925" s="32">
        <v>680.95300293000003</v>
      </c>
      <c r="BZ925" s="32">
        <v>796.5</v>
      </c>
      <c r="CA925" s="32">
        <v>769.56372070299994</v>
      </c>
      <c r="CB925" s="32">
        <v>230.857055664</v>
      </c>
      <c r="CC925" s="32">
        <v>42.802551270000002</v>
      </c>
      <c r="CD925" s="32">
        <v>235.050857544</v>
      </c>
      <c r="CE925" s="32">
        <v>415.957519531</v>
      </c>
      <c r="CF925" s="32">
        <v>6933.8583984380002</v>
      </c>
      <c r="CG925" s="32">
        <v>4175.5322265619998</v>
      </c>
      <c r="CH925" s="32">
        <v>10.815975189</v>
      </c>
      <c r="CI925" s="32">
        <v>2379.5590820309999</v>
      </c>
      <c r="CJ925" s="32">
        <v>438.48352050800003</v>
      </c>
      <c r="CK925" s="32">
        <v>73.279998778999996</v>
      </c>
      <c r="CL925" s="32">
        <v>376.13888549799998</v>
      </c>
      <c r="CM925" s="32">
        <v>148.97372436500001</v>
      </c>
      <c r="CN925" s="32">
        <v>863.80718994100005</v>
      </c>
      <c r="CO925" s="32">
        <v>939.02362060500002</v>
      </c>
      <c r="CP925" s="32">
        <v>1002.15814209</v>
      </c>
      <c r="CQ925" s="32">
        <v>4346.9619140619998</v>
      </c>
      <c r="CR925" s="32">
        <v>4063.7658691410002</v>
      </c>
      <c r="CS925" s="32">
        <v>1523.8928222659999</v>
      </c>
      <c r="CT925" s="32">
        <v>793.40002441399997</v>
      </c>
      <c r="CU925" s="32">
        <v>8194.9521484380002</v>
      </c>
      <c r="CV925" s="32">
        <v>264.06286621100003</v>
      </c>
      <c r="CW925" s="32">
        <v>219.31385803200001</v>
      </c>
      <c r="CX925" s="32">
        <v>978.970214844</v>
      </c>
      <c r="CY925" s="32">
        <v>112.92218780499999</v>
      </c>
      <c r="CZ925" s="32">
        <v>1510.7541503909999</v>
      </c>
      <c r="DA925" s="32">
        <v>2185.1376953119998</v>
      </c>
      <c r="DB925" s="32">
        <v>224.17056274399999</v>
      </c>
      <c r="DC925" s="34">
        <v>3812</v>
      </c>
      <c r="DD925" s="32">
        <v>3145.1806640619998</v>
      </c>
      <c r="DE925" s="32">
        <v>737.571777344</v>
      </c>
      <c r="DG925" s="32">
        <v>0.810000002</v>
      </c>
      <c r="DI925" s="32">
        <v>71.294136046999995</v>
      </c>
      <c r="DK925" s="32">
        <v>240.985870361</v>
      </c>
      <c r="DL925" s="32">
        <v>12677.271484375</v>
      </c>
      <c r="DM925" s="32">
        <v>1342.3198242190001</v>
      </c>
      <c r="DN925" s="32">
        <v>2266.1748046880002</v>
      </c>
      <c r="DP925" s="32">
        <v>238</v>
      </c>
      <c r="DS925" s="32">
        <v>12.63</v>
      </c>
      <c r="DT925" s="32">
        <v>587.07562255899995</v>
      </c>
      <c r="DU925" s="32">
        <v>108.25</v>
      </c>
      <c r="DV925" s="32">
        <v>3588.5063476559999</v>
      </c>
      <c r="DW925" s="32">
        <v>601.74725341800001</v>
      </c>
      <c r="DX925" s="32">
        <v>352.3</v>
      </c>
      <c r="DY925" s="32">
        <v>417.96447753899997</v>
      </c>
      <c r="EA925">
        <v>5.5860000000000003</v>
      </c>
      <c r="EB925" s="32">
        <v>442.69009399399999</v>
      </c>
      <c r="EC925" s="32">
        <v>1124</v>
      </c>
    </row>
    <row r="926" spans="1:133">
      <c r="A926" s="33">
        <v>45169</v>
      </c>
      <c r="B926" s="32">
        <v>711.28875732400002</v>
      </c>
      <c r="C926" s="32">
        <v>5520.6435546880002</v>
      </c>
      <c r="D926" s="32">
        <v>1447.8754882809999</v>
      </c>
      <c r="E926" s="32">
        <v>2829.2048339839998</v>
      </c>
      <c r="F926" s="32">
        <v>970.72924804700006</v>
      </c>
      <c r="G926" s="32">
        <v>2398.4565429690001</v>
      </c>
      <c r="H926" s="32">
        <v>323.30825805699999</v>
      </c>
      <c r="I926" s="32">
        <v>159.389205933</v>
      </c>
      <c r="J926" s="32">
        <v>2577.5458984380002</v>
      </c>
      <c r="K926" s="32">
        <v>1639.2673339840001</v>
      </c>
      <c r="L926" s="32">
        <v>10658.170898438</v>
      </c>
      <c r="M926" s="32">
        <v>521.79010009800004</v>
      </c>
      <c r="N926" s="32">
        <v>232.35736084000001</v>
      </c>
      <c r="O926" s="32">
        <v>765.26678466800001</v>
      </c>
      <c r="P926" s="32">
        <v>575.31457519499997</v>
      </c>
      <c r="Q926" s="32">
        <v>107.20396423299999</v>
      </c>
      <c r="R926" s="32">
        <v>737.16607666000004</v>
      </c>
      <c r="S926" s="32">
        <v>884.56488037099996</v>
      </c>
      <c r="T926" s="32">
        <v>114.179794312</v>
      </c>
      <c r="U926" s="32">
        <v>5390.7021484380002</v>
      </c>
      <c r="V926" s="32">
        <v>2143.7468261720001</v>
      </c>
      <c r="W926" s="32">
        <v>1992.8758544919999</v>
      </c>
      <c r="X926" s="32">
        <v>151.687789917</v>
      </c>
      <c r="Y926" s="32">
        <v>190.77125549300001</v>
      </c>
      <c r="Z926" s="32">
        <v>4005.2995605470001</v>
      </c>
      <c r="AA926" s="32">
        <v>311.99661254900002</v>
      </c>
      <c r="AB926" s="32">
        <v>971.03454589800003</v>
      </c>
      <c r="AC926" s="32">
        <v>5699.3676757809999</v>
      </c>
      <c r="AD926" s="32">
        <v>3087.5441894529999</v>
      </c>
      <c r="AE926" s="32">
        <v>1833.9807128909999</v>
      </c>
      <c r="AF926" s="32">
        <v>512.53717041000004</v>
      </c>
      <c r="AG926" s="32">
        <v>1963.4530029299999</v>
      </c>
      <c r="AH926" s="32">
        <v>606.29956054700006</v>
      </c>
      <c r="AI926" s="32">
        <v>374.93975830099998</v>
      </c>
      <c r="AJ926" s="32">
        <v>1157.1903076169999</v>
      </c>
      <c r="AK926" s="32">
        <v>3243.1540527339998</v>
      </c>
      <c r="AL926" s="32">
        <v>730.63751220699999</v>
      </c>
      <c r="AM926" s="32">
        <v>946.40197753899997</v>
      </c>
      <c r="AN926" s="32">
        <v>2940.0048828119998</v>
      </c>
      <c r="AO926" s="32">
        <v>322.44180297899999</v>
      </c>
      <c r="AP926" s="32">
        <v>3438.5483398440001</v>
      </c>
      <c r="AQ926" s="32">
        <v>937.74792480500003</v>
      </c>
      <c r="AR926" s="32">
        <v>1787.4073486330001</v>
      </c>
      <c r="AS926" s="32">
        <v>2761.5080566410002</v>
      </c>
      <c r="AT926" s="32">
        <v>2182.7629394529999</v>
      </c>
      <c r="AU926" s="32">
        <v>759.88366699200003</v>
      </c>
      <c r="AV926" s="32">
        <v>164.94183349599999</v>
      </c>
      <c r="AW926" s="32">
        <v>1387.973999023</v>
      </c>
      <c r="AX926" s="32">
        <v>602.037109375</v>
      </c>
      <c r="AY926" s="32">
        <v>545.88806152300003</v>
      </c>
      <c r="AZ926" s="32">
        <v>487.09655761699997</v>
      </c>
      <c r="BA926" s="32">
        <v>145.236526489</v>
      </c>
      <c r="BB926" s="32">
        <v>1991.9962158200001</v>
      </c>
      <c r="BC926" s="32">
        <v>2100.1433105470001</v>
      </c>
      <c r="BD926" s="32">
        <v>2489.2807617190001</v>
      </c>
      <c r="BE926" s="32">
        <v>601.68280029300001</v>
      </c>
      <c r="BF926" s="32">
        <v>559.87139892599998</v>
      </c>
      <c r="BG926" s="32">
        <v>269.92669677700002</v>
      </c>
      <c r="BH926" s="32">
        <v>447.49063110399999</v>
      </c>
      <c r="BI926" s="32">
        <v>14410</v>
      </c>
      <c r="BJ926" s="32">
        <v>5953.3837890619998</v>
      </c>
      <c r="BK926" s="32">
        <v>115.511276245</v>
      </c>
      <c r="BL926" s="32">
        <v>1420.9077148440001</v>
      </c>
      <c r="BM926" s="32">
        <v>2618.9506835940001</v>
      </c>
      <c r="BN926" s="32">
        <v>838.810058594</v>
      </c>
      <c r="BO926" s="32">
        <v>4540.8857421880002</v>
      </c>
      <c r="BP926" s="32">
        <v>10132.499023438</v>
      </c>
      <c r="BQ926" s="32">
        <v>1065.3630371090001</v>
      </c>
      <c r="BR926" s="32">
        <v>4870.5439453119998</v>
      </c>
      <c r="BS926" s="32">
        <v>1628.9992675779999</v>
      </c>
      <c r="BT926" s="32">
        <v>2200.5114746089998</v>
      </c>
      <c r="BU926" s="32">
        <v>222.30000305199999</v>
      </c>
      <c r="BV926" s="32">
        <v>1046.084594727</v>
      </c>
      <c r="BW926" s="32">
        <v>576.84979248000002</v>
      </c>
      <c r="BX926" s="32">
        <v>1625.7586669919999</v>
      </c>
      <c r="BY926" s="32">
        <v>685.55267333999996</v>
      </c>
      <c r="BZ926" s="32">
        <v>806.5</v>
      </c>
      <c r="CA926" s="32">
        <v>760.57110595699999</v>
      </c>
      <c r="CB926" s="32">
        <v>233.85520935100001</v>
      </c>
      <c r="CC926" s="32">
        <v>42.332798003999997</v>
      </c>
      <c r="CD926" s="32">
        <v>230.25389099099999</v>
      </c>
      <c r="CE926" s="32">
        <v>411.560058594</v>
      </c>
      <c r="CF926" s="32">
        <v>6985.8422851559999</v>
      </c>
      <c r="CG926" s="32">
        <v>4138.5444335940001</v>
      </c>
      <c r="CH926" s="32">
        <v>10.549706458999999</v>
      </c>
      <c r="CI926" s="32">
        <v>2378.5727539059999</v>
      </c>
      <c r="CJ926" s="32">
        <v>421.35162353499999</v>
      </c>
      <c r="CK926" s="32">
        <v>73.209999084000003</v>
      </c>
      <c r="CL926" s="32">
        <v>374.93975830099998</v>
      </c>
      <c r="CM926" s="32">
        <v>147.29447937</v>
      </c>
      <c r="CN926" s="32">
        <v>865.80682373000002</v>
      </c>
      <c r="CO926" s="32">
        <v>940.02313232400002</v>
      </c>
      <c r="CP926" s="32">
        <v>1007.15637207</v>
      </c>
      <c r="CQ926" s="32">
        <v>4324.9721679690001</v>
      </c>
      <c r="CR926" s="32">
        <v>4040.2758789059999</v>
      </c>
      <c r="CS926" s="32">
        <v>1522.9487304690001</v>
      </c>
      <c r="CT926" s="32">
        <v>871.59997558600003</v>
      </c>
      <c r="CU926" s="32">
        <v>8176.9541015619998</v>
      </c>
      <c r="CV926" s="32">
        <v>265.56207275399998</v>
      </c>
      <c r="CW926" s="32">
        <v>218.514526367</v>
      </c>
      <c r="CX926" s="32">
        <v>986.38665771499996</v>
      </c>
      <c r="CY926" s="32">
        <v>113.521774292</v>
      </c>
      <c r="CZ926" s="32">
        <v>1501.7556152340001</v>
      </c>
      <c r="DA926" s="32">
        <v>2188.1364746089998</v>
      </c>
      <c r="DB926" s="32">
        <v>226.77021789599999</v>
      </c>
      <c r="DC926" s="34">
        <v>3812</v>
      </c>
      <c r="DD926" s="32">
        <v>3133.1838378910002</v>
      </c>
      <c r="DE926" s="32">
        <v>739.57110595699999</v>
      </c>
      <c r="DG926" s="32">
        <v>0.810000002</v>
      </c>
      <c r="DI926" s="32">
        <v>70.734657287999994</v>
      </c>
      <c r="DK926" s="32">
        <v>242.98574829099999</v>
      </c>
      <c r="DL926" s="32">
        <v>12842.235351562</v>
      </c>
      <c r="DM926" s="32">
        <v>1351.815063477</v>
      </c>
      <c r="DN926" s="32">
        <v>2272.169921875</v>
      </c>
      <c r="DP926" s="32">
        <v>249.8</v>
      </c>
      <c r="DS926" s="32">
        <v>12.37</v>
      </c>
      <c r="DT926" s="32">
        <v>586.16693115199996</v>
      </c>
      <c r="DU926" s="32">
        <v>105.5</v>
      </c>
      <c r="DV926" s="32">
        <v>3636.486328125</v>
      </c>
      <c r="DW926" s="32">
        <v>586.31793212900004</v>
      </c>
      <c r="DX926" s="32">
        <v>352.7</v>
      </c>
      <c r="DY926" s="32">
        <v>423.06280517599998</v>
      </c>
      <c r="EA926">
        <v>5.532</v>
      </c>
      <c r="EB926" s="32">
        <v>449.68518066399997</v>
      </c>
      <c r="EC926" s="32">
        <v>1123.5</v>
      </c>
    </row>
    <row r="927" spans="1:133">
      <c r="A927" s="33">
        <v>45170</v>
      </c>
      <c r="B927" s="32">
        <v>719.28527831999997</v>
      </c>
      <c r="C927" s="32">
        <v>5554.6352539059999</v>
      </c>
      <c r="D927" s="32">
        <v>1470.8735351559999</v>
      </c>
      <c r="E927" s="32">
        <v>2849.1989746089998</v>
      </c>
      <c r="F927" s="32">
        <v>969.72949218799999</v>
      </c>
      <c r="G927" s="32">
        <v>2378.4694824220001</v>
      </c>
      <c r="H927" s="32">
        <v>314.21643066399997</v>
      </c>
      <c r="I927" s="32">
        <v>156.78192138700001</v>
      </c>
      <c r="J927" s="32">
        <v>2578.5456542970001</v>
      </c>
      <c r="K927" s="32">
        <v>1634.2696533200001</v>
      </c>
      <c r="L927" s="32">
        <v>10696.157226562</v>
      </c>
      <c r="M927" s="32">
        <v>526.44342041000004</v>
      </c>
      <c r="N927" s="32">
        <v>230.75765991200001</v>
      </c>
      <c r="O927" s="32">
        <v>769.86370849599996</v>
      </c>
      <c r="P927" s="32">
        <v>569.11547851600005</v>
      </c>
      <c r="Q927" s="32">
        <v>108.144348145</v>
      </c>
      <c r="R927" s="32">
        <v>725.56976318399995</v>
      </c>
      <c r="S927" s="32">
        <v>884.16503906200001</v>
      </c>
      <c r="T927" s="32">
        <v>113.880104065</v>
      </c>
      <c r="U927" s="32">
        <v>5412.1713867190001</v>
      </c>
      <c r="V927" s="32">
        <v>2133.7482910160002</v>
      </c>
      <c r="W927" s="32">
        <v>1997.874389648</v>
      </c>
      <c r="X927" s="32">
        <v>153.48707580600001</v>
      </c>
      <c r="Y927" s="32">
        <v>190.62144470199999</v>
      </c>
      <c r="Z927" s="32">
        <v>3990.5056152339998</v>
      </c>
      <c r="AA927" s="32">
        <v>312.59606933600003</v>
      </c>
      <c r="AB927" s="32">
        <v>966.52362060500002</v>
      </c>
      <c r="AC927" s="32">
        <v>5707.3642578119998</v>
      </c>
      <c r="AD927" s="32">
        <v>3057.8208007809999</v>
      </c>
      <c r="AE927" s="32">
        <v>1840.9787597659999</v>
      </c>
      <c r="AF927" s="32">
        <v>516.13665771499996</v>
      </c>
      <c r="AG927" s="32">
        <v>1962.960327148</v>
      </c>
      <c r="AH927" s="32">
        <v>607.29937744100005</v>
      </c>
      <c r="AI927" s="32">
        <v>374.73986816399997</v>
      </c>
      <c r="AJ927" s="32">
        <v>1153.19140625</v>
      </c>
      <c r="AK927" s="32">
        <v>3199.6586914059999</v>
      </c>
      <c r="AL927" s="32">
        <v>736.236328125</v>
      </c>
      <c r="AM927" s="32">
        <v>931.41149902300003</v>
      </c>
      <c r="AN927" s="32">
        <v>2961.6513671880002</v>
      </c>
      <c r="AO927" s="32">
        <v>319.842285156</v>
      </c>
      <c r="AP927" s="32">
        <v>3467.5361328119998</v>
      </c>
      <c r="AQ927" s="32">
        <v>941.24188232400002</v>
      </c>
      <c r="AR927" s="32">
        <v>1781.4143066409999</v>
      </c>
      <c r="AS927" s="32">
        <v>2767.5070800779999</v>
      </c>
      <c r="AT927" s="32">
        <v>2180.7639160160002</v>
      </c>
      <c r="AU927" s="32">
        <v>763.68206787099996</v>
      </c>
      <c r="AV927" s="32">
        <v>164.642120361</v>
      </c>
      <c r="AW927" s="32">
        <v>1386.7746582029999</v>
      </c>
      <c r="AX927" s="32">
        <v>591.04748535199997</v>
      </c>
      <c r="AY927" s="32">
        <v>551.38690185500002</v>
      </c>
      <c r="AZ927" s="32">
        <v>500.38546752899998</v>
      </c>
      <c r="BA927" s="32">
        <v>144.03663635300001</v>
      </c>
      <c r="BB927" s="32">
        <v>1984.4981689450001</v>
      </c>
      <c r="BC927" s="32">
        <v>2135.6372070309999</v>
      </c>
      <c r="BD927" s="32">
        <v>2429.2978515619998</v>
      </c>
      <c r="BE927" s="32">
        <v>595.68395996100003</v>
      </c>
      <c r="BF927" s="32">
        <v>558.871582031</v>
      </c>
      <c r="BG927" s="32">
        <v>270.12655639600001</v>
      </c>
      <c r="BH927" s="32">
        <v>446.97531127899998</v>
      </c>
      <c r="BI927" s="32">
        <v>14420</v>
      </c>
      <c r="BJ927" s="32">
        <v>5969.3823242190001</v>
      </c>
      <c r="BK927" s="32">
        <v>115.311439514</v>
      </c>
      <c r="BL927" s="32">
        <v>1420.3670654299999</v>
      </c>
      <c r="BM927" s="32">
        <v>2604.4704589839998</v>
      </c>
      <c r="BN927" s="32">
        <v>839.609863281</v>
      </c>
      <c r="BO927" s="32">
        <v>4547.8818359380002</v>
      </c>
      <c r="BP927" s="32">
        <v>9989.53515625</v>
      </c>
      <c r="BQ927" s="32">
        <v>1058.3671875</v>
      </c>
      <c r="BR927" s="32">
        <v>4970.5034179690001</v>
      </c>
      <c r="BS927" s="32">
        <v>1789.400756836</v>
      </c>
      <c r="BT927" s="32">
        <v>2176.3618164059999</v>
      </c>
      <c r="BU927" s="32">
        <v>219.10000610399999</v>
      </c>
      <c r="BV927" s="32">
        <v>1040.7075195309999</v>
      </c>
      <c r="BW927" s="32">
        <v>573.0546875</v>
      </c>
      <c r="BX927" s="32">
        <v>1611.7651367190001</v>
      </c>
      <c r="BY927" s="32">
        <v>689.95239257799994</v>
      </c>
      <c r="BZ927" s="32">
        <v>808</v>
      </c>
      <c r="CA927" s="32">
        <v>765.36712646499996</v>
      </c>
      <c r="CB927" s="32">
        <v>232.55601501500001</v>
      </c>
      <c r="CC927" s="32">
        <v>42.092926024999997</v>
      </c>
      <c r="CD927" s="32">
        <v>233.152069092</v>
      </c>
      <c r="CE927" s="32">
        <v>412.15969848600002</v>
      </c>
      <c r="CF927" s="32">
        <v>7025.830078125</v>
      </c>
      <c r="CG927" s="32">
        <v>4142.5434570309999</v>
      </c>
      <c r="CH927" s="32">
        <v>10.613980292999999</v>
      </c>
      <c r="CI927" s="32">
        <v>2411.1220703119998</v>
      </c>
      <c r="CJ927" s="32">
        <v>427.050292969</v>
      </c>
      <c r="CK927" s="32">
        <v>73.599998474000003</v>
      </c>
      <c r="CL927" s="32">
        <v>374.73986816399997</v>
      </c>
      <c r="CM927" s="32">
        <v>148.99371337900001</v>
      </c>
      <c r="CN927" s="32">
        <v>867.80633544900002</v>
      </c>
      <c r="CO927" s="32">
        <v>926.03027343799999</v>
      </c>
      <c r="CP927" s="32">
        <v>1007.15637207</v>
      </c>
      <c r="CQ927" s="32">
        <v>4319.9750976559999</v>
      </c>
      <c r="CR927" s="32">
        <v>4027.28125</v>
      </c>
      <c r="CS927" s="32">
        <v>1529.5578613279999</v>
      </c>
      <c r="CT927" s="32">
        <v>871.59997558600003</v>
      </c>
      <c r="CU927" s="32">
        <v>8174.9545898440001</v>
      </c>
      <c r="CV927" s="32">
        <v>264.562591553</v>
      </c>
      <c r="CW927" s="32">
        <v>218.41461181599999</v>
      </c>
      <c r="CX927" s="32">
        <v>997.75854492200006</v>
      </c>
      <c r="CY927" s="32">
        <v>110.2240448</v>
      </c>
      <c r="CZ927" s="32">
        <v>1497.7563476559999</v>
      </c>
      <c r="DA927" s="32">
        <v>2172.1428222660002</v>
      </c>
      <c r="DB927" s="32">
        <v>228.170013428</v>
      </c>
      <c r="DC927" s="34">
        <v>3806</v>
      </c>
      <c r="DD927" s="32">
        <v>3133.1838378910002</v>
      </c>
      <c r="DE927" s="32">
        <v>732.77325439499998</v>
      </c>
      <c r="DG927" s="32">
        <v>0.810000002</v>
      </c>
      <c r="DI927" s="32">
        <v>70.574790954999997</v>
      </c>
      <c r="DK927" s="32">
        <v>242.28579711899999</v>
      </c>
      <c r="DL927" s="32">
        <v>12847.234375</v>
      </c>
      <c r="DM927" s="32">
        <v>1352.3146972659999</v>
      </c>
      <c r="DN927" s="32">
        <v>2302.1457519529999</v>
      </c>
      <c r="DP927" s="32">
        <v>250.5</v>
      </c>
      <c r="DS927" s="32">
        <v>13.02</v>
      </c>
      <c r="DT927" s="32">
        <v>578.89660644499997</v>
      </c>
      <c r="DU927" s="32">
        <v>106.5</v>
      </c>
      <c r="DV927" s="32">
        <v>3576.5112304690001</v>
      </c>
      <c r="DW927" s="32">
        <v>619.81097412099996</v>
      </c>
      <c r="DX927" s="32">
        <v>356.5</v>
      </c>
      <c r="DY927" s="32">
        <v>424.86224365200002</v>
      </c>
      <c r="EA927">
        <v>5.48</v>
      </c>
      <c r="EB927" s="32">
        <v>449.68518066399997</v>
      </c>
      <c r="EC927" s="32">
        <v>1111</v>
      </c>
    </row>
    <row r="928" spans="1:133">
      <c r="A928" s="33">
        <v>45173</v>
      </c>
      <c r="B928" s="32">
        <v>709.08978271499996</v>
      </c>
      <c r="C928" s="32">
        <v>5466.6572265619998</v>
      </c>
      <c r="D928" s="32">
        <v>1460.874389648</v>
      </c>
      <c r="E928" s="32">
        <v>2823.2065429690001</v>
      </c>
      <c r="F928" s="32">
        <v>972.72863769499997</v>
      </c>
      <c r="G928" s="32">
        <v>2379.4689941410002</v>
      </c>
      <c r="H928" s="32">
        <v>309.820404053</v>
      </c>
      <c r="I928" s="32">
        <v>158.94645690900001</v>
      </c>
      <c r="J928" s="32">
        <v>2583.5446777339998</v>
      </c>
      <c r="K928" s="32">
        <v>1639.767211914</v>
      </c>
      <c r="L928" s="32">
        <v>10686.162109375</v>
      </c>
      <c r="M928" s="32">
        <v>524.20629882799994</v>
      </c>
      <c r="N928" s="32">
        <v>229.957794189</v>
      </c>
      <c r="O928" s="32">
        <v>771.86230468799999</v>
      </c>
      <c r="P928" s="32">
        <v>562.51641845699999</v>
      </c>
      <c r="Q928" s="32">
        <v>107.20396423299999</v>
      </c>
      <c r="R928" s="32">
        <v>719.97155761700003</v>
      </c>
      <c r="S928" s="32">
        <v>876.76696777300003</v>
      </c>
      <c r="T928" s="32">
        <v>113.930053711</v>
      </c>
      <c r="U928" s="32">
        <v>5336.0537109380002</v>
      </c>
      <c r="V928" s="32">
        <v>2142.7470703119998</v>
      </c>
      <c r="W928" s="32">
        <v>2001.3731689450001</v>
      </c>
      <c r="X928" s="32">
        <v>152.93728637699999</v>
      </c>
      <c r="Y928" s="32">
        <v>190.12205505399999</v>
      </c>
      <c r="Z928" s="32">
        <v>3964.8623046880002</v>
      </c>
      <c r="AA928" s="32">
        <v>309.29928588899998</v>
      </c>
      <c r="AB928" s="32">
        <v>959.26690673799999</v>
      </c>
      <c r="AC928" s="32">
        <v>5695.3696289059999</v>
      </c>
      <c r="AD928" s="32">
        <v>3042.958984375</v>
      </c>
      <c r="AE928" s="32">
        <v>1863.4724121090001</v>
      </c>
      <c r="AF928" s="32">
        <v>513.33703613299997</v>
      </c>
      <c r="AG928" s="32">
        <v>1980.2009277340001</v>
      </c>
      <c r="AH928" s="32">
        <v>603.10003662099996</v>
      </c>
      <c r="AI928" s="32">
        <v>372.54138183600003</v>
      </c>
      <c r="AJ928" s="32">
        <v>1185.682617188</v>
      </c>
      <c r="AK928" s="32">
        <v>3181.6604003910002</v>
      </c>
      <c r="AL928" s="32">
        <v>737.23614501999998</v>
      </c>
      <c r="AM928" s="32">
        <v>931.41149902300003</v>
      </c>
      <c r="AN928" s="32">
        <v>2971.4907226559999</v>
      </c>
      <c r="AO928" s="32">
        <v>315.64303588899998</v>
      </c>
      <c r="AP928" s="32">
        <v>3483.5295410160002</v>
      </c>
      <c r="AQ928" s="32">
        <v>941.04779052699996</v>
      </c>
      <c r="AR928" s="32">
        <v>1765.9323730470001</v>
      </c>
      <c r="AS928" s="32">
        <v>2791.5029296880002</v>
      </c>
      <c r="AT928" s="32">
        <v>2198.75390625</v>
      </c>
      <c r="AU928" s="32">
        <v>761.88293456999997</v>
      </c>
      <c r="AV928" s="32">
        <v>163.74298095699999</v>
      </c>
      <c r="AW928" s="32">
        <v>1372.7830810549999</v>
      </c>
      <c r="AX928" s="32">
        <v>582.25561523399995</v>
      </c>
      <c r="AY928" s="32">
        <v>546.38793945299994</v>
      </c>
      <c r="AZ928" s="32">
        <v>501.28479003899997</v>
      </c>
      <c r="BA928" s="32">
        <v>142.53677368199999</v>
      </c>
      <c r="BB928" s="32">
        <v>1988.9969482419999</v>
      </c>
      <c r="BC928" s="32">
        <v>2134.6374511720001</v>
      </c>
      <c r="BD928" s="32">
        <v>2370.3151855470001</v>
      </c>
      <c r="BE928" s="32">
        <v>589.68511962900004</v>
      </c>
      <c r="BF928" s="32">
        <v>563.47052001999998</v>
      </c>
      <c r="BG928" s="32">
        <v>268.42767334000001</v>
      </c>
      <c r="BH928" s="32">
        <v>443.024261475</v>
      </c>
      <c r="BI928" s="32">
        <v>14345</v>
      </c>
      <c r="BJ928" s="32">
        <v>5981.380859375</v>
      </c>
      <c r="BK928" s="32">
        <v>114.462097168</v>
      </c>
      <c r="BL928" s="32">
        <v>1413.87890625</v>
      </c>
      <c r="BM928" s="32">
        <v>2578.0065917970001</v>
      </c>
      <c r="BN928" s="32">
        <v>851.007324219</v>
      </c>
      <c r="BO928" s="32">
        <v>4501.9038085940001</v>
      </c>
      <c r="BP928" s="32">
        <v>10012.528320312</v>
      </c>
      <c r="BQ928" s="32">
        <v>1053.8699951169999</v>
      </c>
      <c r="BR928" s="32">
        <v>4997.9926757809999</v>
      </c>
      <c r="BS928" s="32">
        <v>1750.924438477</v>
      </c>
      <c r="BT928" s="32">
        <v>2152.2121582029999</v>
      </c>
      <c r="BU928" s="32">
        <v>219.89999389600001</v>
      </c>
      <c r="BV928" s="32">
        <v>1031.419921875</v>
      </c>
      <c r="BW928" s="32">
        <v>566.26361083999996</v>
      </c>
      <c r="BX928" s="32">
        <v>1608.266601562</v>
      </c>
      <c r="BY928" s="32">
        <v>691.15228271499996</v>
      </c>
      <c r="BZ928" s="32">
        <v>804.5</v>
      </c>
      <c r="CA928" s="32">
        <v>765.76684570299994</v>
      </c>
      <c r="CB928" s="32">
        <v>231.55662536599999</v>
      </c>
      <c r="CC928" s="32">
        <v>41.952991486000002</v>
      </c>
      <c r="CD928" s="32">
        <v>232.85224914599999</v>
      </c>
      <c r="CE928" s="32">
        <v>411.65997314499998</v>
      </c>
      <c r="CF928" s="32">
        <v>7033.8276367190001</v>
      </c>
      <c r="CG928" s="32">
        <v>4175.5322265619998</v>
      </c>
      <c r="CI928" s="32">
        <v>2411.1220703119998</v>
      </c>
      <c r="CJ928" s="32">
        <v>435.898193359</v>
      </c>
      <c r="CK928" s="32">
        <v>72.449996948000006</v>
      </c>
      <c r="CL928" s="32">
        <v>372.54138183600003</v>
      </c>
      <c r="CM928" s="32">
        <v>150.73294067399999</v>
      </c>
      <c r="CN928" s="32">
        <v>870.80566406200001</v>
      </c>
      <c r="CO928" s="32">
        <v>922.53198242200006</v>
      </c>
      <c r="CP928" s="32">
        <v>1007.15637207</v>
      </c>
      <c r="CQ928" s="32">
        <v>4293.9868164059999</v>
      </c>
      <c r="CR928" s="32">
        <v>4024.2824707029999</v>
      </c>
      <c r="CS928" s="32">
        <v>1504.0653076169999</v>
      </c>
      <c r="CT928" s="32">
        <v>878.79998779300001</v>
      </c>
      <c r="CU928" s="32">
        <v>8166.9555664059999</v>
      </c>
      <c r="CV928" s="32">
        <v>263.66305541999998</v>
      </c>
      <c r="CW928" s="32">
        <v>216.11656189000001</v>
      </c>
      <c r="CX928" s="32">
        <v>983.914550781</v>
      </c>
      <c r="CY928" s="32">
        <v>112.772285461</v>
      </c>
      <c r="CZ928" s="32">
        <v>1501.7556152340001</v>
      </c>
      <c r="DA928" s="32">
        <v>2168.14453125</v>
      </c>
      <c r="DB928" s="32">
        <v>226.970214844</v>
      </c>
      <c r="DC928" s="34">
        <v>3808</v>
      </c>
      <c r="DD928" s="32">
        <v>3147.1804199220001</v>
      </c>
      <c r="DE928" s="32">
        <v>737.37182617200006</v>
      </c>
      <c r="DG928" s="32">
        <v>0.810000002</v>
      </c>
      <c r="DI928" s="32">
        <v>70.934463500999996</v>
      </c>
      <c r="DK928" s="32">
        <v>237.68605041500001</v>
      </c>
      <c r="DL928" s="32">
        <v>12772.25</v>
      </c>
      <c r="DM928" s="32">
        <v>1345.3182373049999</v>
      </c>
      <c r="DN928" s="32">
        <v>2340.6147460940001</v>
      </c>
      <c r="DP928" s="32">
        <v>260</v>
      </c>
      <c r="DS928" s="32">
        <v>13.07</v>
      </c>
      <c r="DT928" s="32">
        <v>577.53338623000002</v>
      </c>
      <c r="DU928" s="32">
        <v>106.5</v>
      </c>
      <c r="DV928" s="32">
        <v>3554.5207519529999</v>
      </c>
      <c r="DW928" s="32">
        <v>613.41345214800003</v>
      </c>
      <c r="DX928" s="32">
        <v>373</v>
      </c>
      <c r="DY928" s="32">
        <v>431.95993041999998</v>
      </c>
      <c r="EA928">
        <v>5.3040000000000003</v>
      </c>
      <c r="EB928" s="32">
        <v>449.68518066399997</v>
      </c>
      <c r="EC928" s="32">
        <v>1098</v>
      </c>
    </row>
    <row r="929" spans="1:133">
      <c r="A929" s="33">
        <v>45174</v>
      </c>
      <c r="B929" s="32">
        <v>703.29223632799994</v>
      </c>
      <c r="C929" s="32">
        <v>5282.7021484380002</v>
      </c>
      <c r="D929" s="32">
        <v>1477.8729248049999</v>
      </c>
      <c r="E929" s="32">
        <v>2765.2229003910002</v>
      </c>
      <c r="F929" s="32">
        <v>972.72863769499997</v>
      </c>
      <c r="G929" s="32">
        <v>2361.48046875</v>
      </c>
      <c r="H929" s="32">
        <v>311.51885986299999</v>
      </c>
      <c r="I929" s="32">
        <v>157.077072144</v>
      </c>
      <c r="J929" s="32">
        <v>2604.541015625</v>
      </c>
      <c r="K929" s="32">
        <v>1634.7692871090001</v>
      </c>
      <c r="L929" s="32">
        <v>10732.145507812</v>
      </c>
      <c r="M929" s="32">
        <v>525.72753906200001</v>
      </c>
      <c r="N929" s="32">
        <v>229.357910156</v>
      </c>
      <c r="O929" s="32">
        <v>766.266113281</v>
      </c>
      <c r="P929" s="32">
        <v>562.71643066399997</v>
      </c>
      <c r="Q929" s="32">
        <v>107.48607635499999</v>
      </c>
      <c r="R929" s="32">
        <v>714.77319335899995</v>
      </c>
      <c r="S929" s="32">
        <v>873.76776123000002</v>
      </c>
      <c r="T929" s="32">
        <v>113.28073120099999</v>
      </c>
      <c r="U929" s="32">
        <v>5181.8662109380002</v>
      </c>
      <c r="V929" s="32">
        <v>2150.74609375</v>
      </c>
      <c r="W929" s="32">
        <v>1982.8790283200001</v>
      </c>
      <c r="X929" s="32">
        <v>155.93605041500001</v>
      </c>
      <c r="Y929" s="32">
        <v>190.77125549300001</v>
      </c>
      <c r="Z929" s="32">
        <v>3954.0124511720001</v>
      </c>
      <c r="AA929" s="32">
        <v>307.60089111299999</v>
      </c>
      <c r="AB929" s="32">
        <v>950.24487304700006</v>
      </c>
      <c r="AC929" s="32">
        <v>5693.3701171880002</v>
      </c>
      <c r="AD929" s="32">
        <v>3022.5239257809999</v>
      </c>
      <c r="AE929" s="32">
        <v>1895.9631347659999</v>
      </c>
      <c r="AF929" s="32">
        <v>505.337982178</v>
      </c>
      <c r="AG929" s="32">
        <v>1983.1564941409999</v>
      </c>
      <c r="AH929" s="32">
        <v>596.30120849599996</v>
      </c>
      <c r="AI929" s="32">
        <v>371.242279053</v>
      </c>
      <c r="AJ929" s="32">
        <v>1166.6877441409999</v>
      </c>
      <c r="AK929" s="32">
        <v>3147.1643066410002</v>
      </c>
      <c r="AL929" s="32">
        <v>737.63598632799994</v>
      </c>
      <c r="AM929" s="32">
        <v>927.21411132799994</v>
      </c>
      <c r="AN929" s="32">
        <v>2967.5546875</v>
      </c>
      <c r="AO929" s="32">
        <v>313.99331665</v>
      </c>
      <c r="AP929" s="32">
        <v>3563.4956054690001</v>
      </c>
      <c r="AQ929" s="32">
        <v>926.68365478500004</v>
      </c>
      <c r="AR929" s="32">
        <v>1758.4412841799999</v>
      </c>
      <c r="AS929" s="32">
        <v>2756.5090332029999</v>
      </c>
      <c r="AT929" s="32">
        <v>2186.7604980470001</v>
      </c>
      <c r="AU929" s="32">
        <v>752.68670654300001</v>
      </c>
      <c r="AV929" s="32">
        <v>160.89570617699999</v>
      </c>
      <c r="AW929" s="32">
        <v>1380.578491211</v>
      </c>
      <c r="AX929" s="32">
        <v>574.46307373000002</v>
      </c>
      <c r="AY929" s="32">
        <v>550.38714599599996</v>
      </c>
      <c r="AZ929" s="32">
        <v>511.076660156</v>
      </c>
      <c r="BA929" s="32">
        <v>140.93692016599999</v>
      </c>
      <c r="BB929" s="32">
        <v>1993.4958496090001</v>
      </c>
      <c r="BC929" s="32">
        <v>2101.1430664059999</v>
      </c>
      <c r="BD929" s="32">
        <v>2393.3083496089998</v>
      </c>
      <c r="BE929" s="32">
        <v>585.68591308600003</v>
      </c>
      <c r="BF929" s="32">
        <v>561.07104492200006</v>
      </c>
      <c r="BG929" s="32">
        <v>265.22970581099997</v>
      </c>
      <c r="BH929" s="32">
        <v>440.96295165999999</v>
      </c>
      <c r="BI929" s="32">
        <v>14055</v>
      </c>
      <c r="BJ929" s="32">
        <v>6067.3720703119998</v>
      </c>
      <c r="BK929" s="32">
        <v>114.112358093</v>
      </c>
      <c r="BL929" s="32">
        <v>1404.1467285159999</v>
      </c>
      <c r="BM929" s="32">
        <v>2582.9997558589998</v>
      </c>
      <c r="BN929" s="32">
        <v>852.00714111299999</v>
      </c>
      <c r="BO929" s="32">
        <v>4427.9384765619998</v>
      </c>
      <c r="BP929" s="32">
        <v>9899.556640625</v>
      </c>
      <c r="BQ929" s="32">
        <v>1042.8764648440001</v>
      </c>
      <c r="BR929" s="32">
        <v>4973.0024414059999</v>
      </c>
      <c r="BS929" s="32">
        <v>1717.4450683590001</v>
      </c>
      <c r="BT929" s="32">
        <v>2134.8244628910002</v>
      </c>
      <c r="BU929" s="32">
        <v>219.19999694800001</v>
      </c>
      <c r="BV929" s="32">
        <v>1013.333312988</v>
      </c>
      <c r="BW929" s="32">
        <v>547.08850097699997</v>
      </c>
      <c r="BX929" s="32">
        <v>1581.2790527340001</v>
      </c>
      <c r="BY929" s="32">
        <v>690.35235595699999</v>
      </c>
      <c r="BZ929" s="32">
        <v>803</v>
      </c>
      <c r="CA929" s="32">
        <v>753.77673339800003</v>
      </c>
      <c r="CB929" s="32">
        <v>227.459182739</v>
      </c>
      <c r="CC929" s="32">
        <v>41.738105773999997</v>
      </c>
      <c r="CD929" s="32">
        <v>229.85415649399999</v>
      </c>
      <c r="CE929" s="32">
        <v>411.06033325200002</v>
      </c>
      <c r="CF929" s="32">
        <v>7039.8256835940001</v>
      </c>
      <c r="CG929" s="32">
        <v>4163.5366210940001</v>
      </c>
      <c r="CH929" s="32">
        <v>10.439527512</v>
      </c>
      <c r="CI929" s="32">
        <v>2435.2878417970001</v>
      </c>
      <c r="CJ929" s="32">
        <v>432.09909057599998</v>
      </c>
      <c r="CK929" s="32">
        <v>73.449996948000006</v>
      </c>
      <c r="CL929" s="32">
        <v>371.242279053</v>
      </c>
      <c r="CM929" s="32">
        <v>149.573455811</v>
      </c>
      <c r="CN929" s="32">
        <v>867.80633544900002</v>
      </c>
      <c r="CO929" s="32">
        <v>913.53656005899995</v>
      </c>
      <c r="CP929" s="32">
        <v>1009.6555175779999</v>
      </c>
      <c r="CQ929" s="32">
        <v>4263.0009765619998</v>
      </c>
      <c r="CR929" s="32">
        <v>3992.7961425779999</v>
      </c>
      <c r="CS929" s="32">
        <v>1489.902709961</v>
      </c>
      <c r="CT929" s="32">
        <v>857.79998779300001</v>
      </c>
      <c r="CU929" s="32">
        <v>8156.95703125</v>
      </c>
      <c r="CV929" s="32">
        <v>256.16693115200002</v>
      </c>
      <c r="CW929" s="32">
        <v>215.81681823700001</v>
      </c>
      <c r="CX929" s="32">
        <v>984.90338134800004</v>
      </c>
      <c r="CY929" s="32">
        <v>116.869468689</v>
      </c>
      <c r="CZ929" s="32">
        <v>1497.7563476559999</v>
      </c>
      <c r="DA929" s="32">
        <v>2118.1640625</v>
      </c>
      <c r="DB929" s="32">
        <v>223.77061462399999</v>
      </c>
      <c r="DC929" s="34">
        <v>3806</v>
      </c>
      <c r="DD929" s="32">
        <v>3109.1901855470001</v>
      </c>
      <c r="DE929" s="32">
        <v>732.57324218799999</v>
      </c>
      <c r="DG929" s="32">
        <v>0.810000002</v>
      </c>
      <c r="DI929" s="32">
        <v>70.814567565999994</v>
      </c>
      <c r="DK929" s="32">
        <v>241.485839844</v>
      </c>
      <c r="DL929" s="32">
        <v>12637.279296875</v>
      </c>
      <c r="DM929" s="32">
        <v>1348.3168945309999</v>
      </c>
      <c r="DN929" s="32">
        <v>2334.1201171880002</v>
      </c>
      <c r="DP929" s="32">
        <v>253.5</v>
      </c>
      <c r="DS929" s="32">
        <v>12.98</v>
      </c>
      <c r="DT929" s="32">
        <v>558.44891357400002</v>
      </c>
      <c r="DU929" s="32">
        <v>106.5</v>
      </c>
      <c r="DV929" s="32">
        <v>3576.5112304690001</v>
      </c>
      <c r="DW929" s="32">
        <v>625.26776123000002</v>
      </c>
      <c r="DX929" s="32">
        <v>370.8</v>
      </c>
      <c r="DY929" s="32">
        <v>435.25885009799998</v>
      </c>
      <c r="EA929">
        <v>5.3959999999999999</v>
      </c>
      <c r="EB929" s="32">
        <v>449.68518066399997</v>
      </c>
      <c r="EC929" s="32">
        <v>1094</v>
      </c>
    </row>
    <row r="930" spans="1:133">
      <c r="A930" s="33">
        <v>45175</v>
      </c>
      <c r="B930" s="32">
        <v>702.09283447300004</v>
      </c>
      <c r="C930" s="32">
        <v>5216.71875</v>
      </c>
      <c r="D930" s="32">
        <v>1495.8713378909999</v>
      </c>
      <c r="E930" s="32">
        <v>2812.2097167970001</v>
      </c>
      <c r="F930" s="32">
        <v>990.12384033199999</v>
      </c>
      <c r="G930" s="32">
        <v>2366.4775390619998</v>
      </c>
      <c r="H930" s="32">
        <v>313.31726074199997</v>
      </c>
      <c r="I930" s="32">
        <v>151.27215576200001</v>
      </c>
      <c r="J930" s="32">
        <v>2636.5354003910002</v>
      </c>
      <c r="K930" s="32">
        <v>1649.2628173830001</v>
      </c>
      <c r="L930" s="32">
        <v>10602.19140625</v>
      </c>
      <c r="M930" s="32">
        <v>523.75885009800004</v>
      </c>
      <c r="N930" s="32">
        <v>231.157592773</v>
      </c>
      <c r="O930" s="32">
        <v>764.46740722699997</v>
      </c>
      <c r="P930" s="32">
        <v>557.11724853500004</v>
      </c>
      <c r="Q930" s="32">
        <v>108.802612305</v>
      </c>
      <c r="R930" s="32">
        <v>726.76940918000003</v>
      </c>
      <c r="S930" s="32">
        <v>853.97302246100003</v>
      </c>
      <c r="T930" s="32">
        <v>112.78126525899999</v>
      </c>
      <c r="U930" s="32">
        <v>5107.7001953119998</v>
      </c>
      <c r="V930" s="32">
        <v>2161.7448730470001</v>
      </c>
      <c r="W930" s="32">
        <v>1956.387329102</v>
      </c>
      <c r="X930" s="32">
        <v>155.986053467</v>
      </c>
      <c r="Y930" s="32">
        <v>191.520355225</v>
      </c>
      <c r="Z930" s="32">
        <v>3929.3559570309999</v>
      </c>
      <c r="AA930" s="32">
        <v>304.20422363300003</v>
      </c>
      <c r="AB930" s="32">
        <v>954.36364746100003</v>
      </c>
      <c r="AC930" s="32">
        <v>5675.37890625</v>
      </c>
      <c r="AD930" s="32">
        <v>2989.0847167970001</v>
      </c>
      <c r="AE930" s="32">
        <v>1909.959350586</v>
      </c>
      <c r="AF930" s="32">
        <v>508.93756103499999</v>
      </c>
      <c r="AG930" s="32">
        <v>1957.049438477</v>
      </c>
      <c r="AH930" s="32">
        <v>595.50128173799999</v>
      </c>
      <c r="AI930" s="32">
        <v>369.6434021</v>
      </c>
      <c r="AJ930" s="32">
        <v>1158.190063477</v>
      </c>
      <c r="AK930" s="32">
        <v>3175.1611328119998</v>
      </c>
      <c r="AL930" s="32">
        <v>730.63751220699999</v>
      </c>
      <c r="AM930" s="32">
        <v>926.41467285199997</v>
      </c>
      <c r="AN930" s="32">
        <v>2995.10546875</v>
      </c>
      <c r="AO930" s="32">
        <v>312.74353027299998</v>
      </c>
      <c r="AP930" s="32">
        <v>3552.5004882809999</v>
      </c>
      <c r="AQ930" s="32">
        <v>905.71966552699996</v>
      </c>
      <c r="AR930" s="32">
        <v>1742.459960938</v>
      </c>
      <c r="AS930" s="32">
        <v>2786.5036621089998</v>
      </c>
      <c r="AT930" s="32">
        <v>2083.8190917970001</v>
      </c>
      <c r="AU930" s="32">
        <v>749.28802490199996</v>
      </c>
      <c r="AV930" s="32">
        <v>157.548919678</v>
      </c>
      <c r="AW930" s="32">
        <v>1375.78125</v>
      </c>
      <c r="AX930" s="32">
        <v>584.65356445299994</v>
      </c>
      <c r="AY930" s="32">
        <v>540.88909912099996</v>
      </c>
      <c r="AZ930" s="32">
        <v>515.47302246100003</v>
      </c>
      <c r="BA930" s="32">
        <v>139.28707885700001</v>
      </c>
      <c r="BB930" s="32">
        <v>1957.0051269529999</v>
      </c>
      <c r="BC930" s="32">
        <v>2085.6457519529999</v>
      </c>
      <c r="BD930" s="32">
        <v>2403.3056640619998</v>
      </c>
      <c r="BE930" s="32">
        <v>585.48596191399997</v>
      </c>
      <c r="BF930" s="32">
        <v>565.07019043000003</v>
      </c>
      <c r="BG930" s="32">
        <v>265.32965087899998</v>
      </c>
      <c r="BH930" s="32">
        <v>438.55798339799998</v>
      </c>
      <c r="BI930" s="32">
        <v>13960</v>
      </c>
      <c r="BJ930" s="32">
        <v>6065.3725585940001</v>
      </c>
      <c r="BK930" s="32">
        <v>114.012435913</v>
      </c>
      <c r="BL930" s="32">
        <v>1401.443359375</v>
      </c>
      <c r="BM930" s="32">
        <v>2580.0036621089998</v>
      </c>
      <c r="BN930" s="32">
        <v>860.40515136700003</v>
      </c>
      <c r="BO930" s="32">
        <v>4374.962890625</v>
      </c>
      <c r="BP930" s="32">
        <v>9907.5546875</v>
      </c>
      <c r="BQ930" s="32">
        <v>1029.884155273</v>
      </c>
      <c r="BR930" s="32">
        <v>4976.5009765619998</v>
      </c>
      <c r="BS930" s="32">
        <v>1780.905883789</v>
      </c>
      <c r="BT930" s="32">
        <v>2149.3142089839998</v>
      </c>
      <c r="BU930" s="32">
        <v>214.69999694800001</v>
      </c>
      <c r="BV930" s="32">
        <v>1020.176879883</v>
      </c>
      <c r="BW930" s="32">
        <v>556.27661132799994</v>
      </c>
      <c r="BX930" s="32">
        <v>1589.2752685549999</v>
      </c>
      <c r="BY930" s="32">
        <v>688.95245361299999</v>
      </c>
      <c r="BZ930" s="32">
        <v>804.5</v>
      </c>
      <c r="CA930" s="32">
        <v>740.58770751999998</v>
      </c>
      <c r="CB930" s="32">
        <v>227.55911254899999</v>
      </c>
      <c r="CC930" s="32">
        <v>41.473247528000002</v>
      </c>
      <c r="CD930" s="32">
        <v>227.75547790499999</v>
      </c>
      <c r="CE930" s="32">
        <v>406.66290283199999</v>
      </c>
      <c r="CF930" s="32">
        <v>7005.8364257809999</v>
      </c>
      <c r="CG930" s="32">
        <v>4138.5444335940001</v>
      </c>
      <c r="CH930" s="32">
        <v>10.301803589</v>
      </c>
      <c r="CI930" s="32">
        <v>2455.0146484380002</v>
      </c>
      <c r="CJ930" s="32">
        <v>429.34973144499997</v>
      </c>
      <c r="CK930" s="32">
        <v>73.36000061</v>
      </c>
      <c r="CL930" s="32">
        <v>369.6434021</v>
      </c>
      <c r="CM930" s="32">
        <v>149.153640747</v>
      </c>
      <c r="CN930" s="32">
        <v>865.80682373000002</v>
      </c>
      <c r="CO930" s="32">
        <v>915.03582763700001</v>
      </c>
      <c r="CP930" s="32">
        <v>1013.654174805</v>
      </c>
      <c r="CQ930" s="32">
        <v>4286.9907226559999</v>
      </c>
      <c r="CR930" s="32">
        <v>3979.8017578119998</v>
      </c>
      <c r="CS930" s="32">
        <v>1499.344360352</v>
      </c>
      <c r="CT930" s="32">
        <v>847</v>
      </c>
      <c r="CU930" s="32">
        <v>8262.943359375</v>
      </c>
      <c r="CV930" s="32">
        <v>256.86660766599999</v>
      </c>
      <c r="CW930" s="32">
        <v>213.71859741200001</v>
      </c>
      <c r="CX930" s="32">
        <v>969.57604980500003</v>
      </c>
      <c r="CY930" s="32">
        <v>119.51763916</v>
      </c>
      <c r="CZ930" s="32">
        <v>1489.7576904299999</v>
      </c>
      <c r="DA930" s="32">
        <v>2094.1735839839998</v>
      </c>
      <c r="DB930" s="32">
        <v>223.47065734899999</v>
      </c>
      <c r="DC930" s="34">
        <v>3808</v>
      </c>
      <c r="DD930" s="32">
        <v>3151.1791992190001</v>
      </c>
      <c r="DE930" s="32">
        <v>733.37310791000004</v>
      </c>
      <c r="DG930" s="32">
        <v>0.810000002</v>
      </c>
      <c r="DI930" s="32">
        <v>70.514854431000003</v>
      </c>
      <c r="DK930" s="32">
        <v>250.38531494099999</v>
      </c>
      <c r="DL930" s="32">
        <v>12482.313476562</v>
      </c>
      <c r="DM930" s="32">
        <v>1340.820678711</v>
      </c>
      <c r="DN930" s="32">
        <v>2328.125</v>
      </c>
      <c r="DP930" s="32">
        <v>257</v>
      </c>
      <c r="DS930" s="32">
        <v>12.54</v>
      </c>
      <c r="DT930" s="32">
        <v>560.72088623000002</v>
      </c>
      <c r="DU930" s="32">
        <v>106.5</v>
      </c>
      <c r="DV930" s="32">
        <v>3560.5180664059999</v>
      </c>
      <c r="DW930" s="32">
        <v>624.89141845699999</v>
      </c>
      <c r="DX930" s="32">
        <v>371.5</v>
      </c>
      <c r="DY930" s="32">
        <v>420.863525391</v>
      </c>
      <c r="EA930">
        <v>5.38</v>
      </c>
      <c r="EB930" s="32">
        <v>449.68518066399997</v>
      </c>
      <c r="EC930" s="32">
        <v>1083.5</v>
      </c>
    </row>
    <row r="931" spans="1:133">
      <c r="A931" s="33">
        <v>45176</v>
      </c>
      <c r="B931" s="32">
        <v>704.89160156200001</v>
      </c>
      <c r="C931" s="32">
        <v>5174.7290039059999</v>
      </c>
      <c r="D931" s="32">
        <v>1464.874023438</v>
      </c>
      <c r="E931" s="32">
        <v>2799.2131347660002</v>
      </c>
      <c r="F931" s="32">
        <v>1008.718566895</v>
      </c>
      <c r="G931" s="32">
        <v>2408.4501953119998</v>
      </c>
      <c r="H931" s="32">
        <v>311.41897583000002</v>
      </c>
      <c r="I931" s="32">
        <v>152.15765380900001</v>
      </c>
      <c r="J931" s="32">
        <v>2694.5251464839998</v>
      </c>
      <c r="K931" s="32">
        <v>1654.260742188</v>
      </c>
      <c r="L931" s="32">
        <v>10820.11328125</v>
      </c>
      <c r="M931" s="32">
        <v>523.22198486299999</v>
      </c>
      <c r="N931" s="32">
        <v>230.75765991200001</v>
      </c>
      <c r="O931" s="32">
        <v>754.47436523399995</v>
      </c>
      <c r="P931" s="32">
        <v>551.91802978500004</v>
      </c>
      <c r="Q931" s="32">
        <v>106.545692444</v>
      </c>
      <c r="R931" s="32">
        <v>726.36950683600003</v>
      </c>
      <c r="S931" s="32">
        <v>847.574707031</v>
      </c>
      <c r="T931" s="32">
        <v>112.73131561300001</v>
      </c>
      <c r="U931" s="32">
        <v>5041.3413085940001</v>
      </c>
      <c r="V931" s="32">
        <v>2159.7451171880002</v>
      </c>
      <c r="W931" s="32">
        <v>1985.378295898</v>
      </c>
      <c r="X931" s="32">
        <v>159.23471069300001</v>
      </c>
      <c r="Y931" s="32">
        <v>193.567901611</v>
      </c>
      <c r="Z931" s="32">
        <v>3917.5202636720001</v>
      </c>
      <c r="AA931" s="32">
        <v>293.83023071299999</v>
      </c>
      <c r="AB931" s="32">
        <v>975.54553222699997</v>
      </c>
      <c r="AC931" s="32">
        <v>5741.3486328119998</v>
      </c>
      <c r="AD931" s="32">
        <v>2875.7631835940001</v>
      </c>
      <c r="AE931" s="32">
        <v>1896.9630126950001</v>
      </c>
      <c r="AF931" s="32">
        <v>537.13409423799999</v>
      </c>
      <c r="AG931" s="32">
        <v>1971.334350586</v>
      </c>
      <c r="AH931" s="32">
        <v>599.30072021499996</v>
      </c>
      <c r="AI931" s="32">
        <v>369.34359741200001</v>
      </c>
      <c r="AJ931" s="32">
        <v>1130.1975097659999</v>
      </c>
      <c r="AK931" s="32">
        <v>3174.6611328119998</v>
      </c>
      <c r="AL931" s="32">
        <v>732.23724365199996</v>
      </c>
      <c r="AM931" s="32">
        <v>943.80371093799999</v>
      </c>
      <c r="AN931" s="32">
        <v>2989.2016601559999</v>
      </c>
      <c r="AO931" s="32">
        <v>315.193115234</v>
      </c>
      <c r="AP931" s="32">
        <v>3555.4992675779999</v>
      </c>
      <c r="AQ931" s="32">
        <v>876.845703125</v>
      </c>
      <c r="AR931" s="32">
        <v>1742.459960938</v>
      </c>
      <c r="AS931" s="32">
        <v>2771.5065917970001</v>
      </c>
      <c r="AT931" s="32">
        <v>2093.8134765619998</v>
      </c>
      <c r="AU931" s="32">
        <v>738.89245605500003</v>
      </c>
      <c r="AV931" s="32">
        <v>156.44996643100001</v>
      </c>
      <c r="AW931" s="32">
        <v>1387.374389648</v>
      </c>
      <c r="AX931" s="32">
        <v>576.46118164100005</v>
      </c>
      <c r="AY931" s="32">
        <v>538.38958740199996</v>
      </c>
      <c r="AZ931" s="32">
        <v>514.37390136700003</v>
      </c>
      <c r="BA931" s="32">
        <v>134.237548828</v>
      </c>
      <c r="BB931" s="32">
        <v>1967.0024414059999</v>
      </c>
      <c r="BC931" s="32">
        <v>2025.1560058590001</v>
      </c>
      <c r="BD931" s="32">
        <v>2362.4450683589998</v>
      </c>
      <c r="BE931" s="32">
        <v>588.08551025400004</v>
      </c>
      <c r="BF931" s="32">
        <v>560.27130126999998</v>
      </c>
      <c r="BG931" s="32">
        <v>264.43023681599999</v>
      </c>
      <c r="BH931" s="32">
        <v>435.46591186500001</v>
      </c>
      <c r="BI931" s="32">
        <v>13945</v>
      </c>
      <c r="BJ931" s="32">
        <v>6073.3715820309999</v>
      </c>
      <c r="BK931" s="32">
        <v>113.912513733</v>
      </c>
      <c r="BL931" s="32">
        <v>1414.4197998049999</v>
      </c>
      <c r="BM931" s="32">
        <v>2578.0065917970001</v>
      </c>
      <c r="BN931" s="32">
        <v>864.804199219</v>
      </c>
      <c r="BO931" s="32">
        <v>4360.9692382809999</v>
      </c>
      <c r="BP931" s="32">
        <v>9879.5615234380002</v>
      </c>
      <c r="BQ931" s="32">
        <v>1015.392944336</v>
      </c>
      <c r="BR931" s="32">
        <v>4845.0537109380002</v>
      </c>
      <c r="BS931" s="32">
        <v>1766.4149169919999</v>
      </c>
      <c r="BT931" s="32">
        <v>2148.3481445309999</v>
      </c>
      <c r="BU931" s="32">
        <v>223.80000305199999</v>
      </c>
      <c r="BV931" s="32">
        <v>1037.7745361330001</v>
      </c>
      <c r="BW931" s="32">
        <v>557.67480468799999</v>
      </c>
      <c r="BX931" s="32">
        <v>1616.7628173830001</v>
      </c>
      <c r="BY931" s="32">
        <v>683.95281982400002</v>
      </c>
      <c r="BZ931" s="32">
        <v>801.5</v>
      </c>
      <c r="CA931" s="32">
        <v>735.39196777300003</v>
      </c>
      <c r="CB931" s="32">
        <v>225.46043395999999</v>
      </c>
      <c r="CC931" s="32">
        <v>41.008487701</v>
      </c>
      <c r="CD931" s="32">
        <v>224.55751037600001</v>
      </c>
      <c r="CE931" s="32">
        <v>403.66464233400001</v>
      </c>
      <c r="CF931" s="32">
        <v>6989.841796875</v>
      </c>
      <c r="CG931" s="32">
        <v>4135.5458984380002</v>
      </c>
      <c r="CH931" s="32">
        <v>10.191623688</v>
      </c>
      <c r="CI931" s="32">
        <v>2467.8374023440001</v>
      </c>
      <c r="CJ931" s="32">
        <v>423.401123047</v>
      </c>
      <c r="CK931" s="32">
        <v>73.919998168999996</v>
      </c>
      <c r="CL931" s="32">
        <v>369.34359741200001</v>
      </c>
      <c r="CM931" s="32">
        <v>147.91419982900001</v>
      </c>
      <c r="CN931" s="32">
        <v>865.80682373000002</v>
      </c>
      <c r="CO931" s="32">
        <v>911.03778076200001</v>
      </c>
      <c r="CP931" s="32">
        <v>1028.649047852</v>
      </c>
      <c r="CQ931" s="32">
        <v>4379.9462890619998</v>
      </c>
      <c r="CR931" s="32">
        <v>4017.7854003910002</v>
      </c>
      <c r="CS931" s="32">
        <v>1468.1867675779999</v>
      </c>
      <c r="CT931" s="32">
        <v>823.40002441399997</v>
      </c>
      <c r="CU931" s="32">
        <v>8174.9545898440001</v>
      </c>
      <c r="CV931" s="32">
        <v>255.36737060499999</v>
      </c>
      <c r="CW931" s="32">
        <v>213.41885375999999</v>
      </c>
      <c r="CX931" s="32">
        <v>974.02593994100005</v>
      </c>
      <c r="CY931" s="32">
        <v>117.818817139</v>
      </c>
      <c r="CZ931" s="32">
        <v>1478.759399414</v>
      </c>
      <c r="DA931" s="32">
        <v>2088.1760253910002</v>
      </c>
      <c r="DB931" s="32">
        <v>220.47105407699999</v>
      </c>
      <c r="DC931" s="34">
        <v>3820</v>
      </c>
      <c r="DD931" s="32">
        <v>3143.1813964839998</v>
      </c>
      <c r="DE931" s="32">
        <v>734.17291259800004</v>
      </c>
      <c r="DG931" s="32">
        <v>0.810000002</v>
      </c>
      <c r="DI931" s="32">
        <v>69.935379028</v>
      </c>
      <c r="DK931" s="32">
        <v>249.785354614</v>
      </c>
      <c r="DL931" s="32">
        <v>12367.337890625</v>
      </c>
      <c r="DM931" s="32">
        <v>1332.3249511720001</v>
      </c>
      <c r="DN931" s="32">
        <v>2221.8220214839998</v>
      </c>
      <c r="DP931" s="32">
        <v>245.6</v>
      </c>
      <c r="DS931" s="32">
        <v>11.81</v>
      </c>
      <c r="DT931" s="32">
        <v>553.90496826200001</v>
      </c>
      <c r="DU931" s="32">
        <v>106.5</v>
      </c>
      <c r="DV931" s="32">
        <v>3538.5270996089998</v>
      </c>
      <c r="DW931" s="32">
        <v>615.48327636700003</v>
      </c>
      <c r="DX931" s="32">
        <v>357</v>
      </c>
      <c r="DY931" s="32">
        <v>426.761627197</v>
      </c>
      <c r="EA931">
        <v>5.33</v>
      </c>
      <c r="EB931" s="32">
        <v>449.68518066399997</v>
      </c>
      <c r="EC931" s="32">
        <v>1073</v>
      </c>
    </row>
    <row r="932" spans="1:133">
      <c r="A932" s="33">
        <v>45177</v>
      </c>
      <c r="B932" s="32">
        <v>705.29138183600003</v>
      </c>
      <c r="C932" s="32">
        <v>5238.712890625</v>
      </c>
      <c r="D932" s="32">
        <v>1466.3739013669999</v>
      </c>
      <c r="E932" s="32">
        <v>2806.2111816410002</v>
      </c>
      <c r="F932" s="32">
        <v>1019.7155761720001</v>
      </c>
      <c r="G932" s="32">
        <v>2421.4421386720001</v>
      </c>
      <c r="H932" s="32">
        <v>310.81951904300001</v>
      </c>
      <c r="I932" s="32">
        <v>152.55120849599999</v>
      </c>
      <c r="J932" s="32">
        <v>2721.5205078119998</v>
      </c>
      <c r="K932" s="32">
        <v>1657.7590332029999</v>
      </c>
      <c r="L932" s="32">
        <v>10842.10546875</v>
      </c>
      <c r="M932" s="32">
        <v>522.95349121100003</v>
      </c>
      <c r="N932" s="32">
        <v>224.75877380399999</v>
      </c>
      <c r="O932" s="32">
        <v>760.07043456999997</v>
      </c>
      <c r="P932" s="32">
        <v>554.31774902300003</v>
      </c>
      <c r="Q932" s="32">
        <v>105.79338836700001</v>
      </c>
      <c r="R932" s="32">
        <v>726.16961669900002</v>
      </c>
      <c r="S932" s="32">
        <v>848.97436523399995</v>
      </c>
      <c r="T932" s="32">
        <v>112.98104858400001</v>
      </c>
      <c r="U932" s="32">
        <v>5064.7626953119998</v>
      </c>
      <c r="V932" s="32">
        <v>2176.7429199220001</v>
      </c>
      <c r="W932" s="32">
        <v>1992.8758544919999</v>
      </c>
      <c r="X932" s="32">
        <v>161.83363342300001</v>
      </c>
      <c r="Y932" s="32">
        <v>193.36813354500001</v>
      </c>
      <c r="Z932" s="32">
        <v>3917.5202636720001</v>
      </c>
      <c r="AA932" s="32">
        <v>289.73254394499997</v>
      </c>
      <c r="AB932" s="32">
        <v>977.11456298799999</v>
      </c>
      <c r="AC932" s="32">
        <v>5803.3198242190001</v>
      </c>
      <c r="AD932" s="32">
        <v>2784.7346191410002</v>
      </c>
      <c r="AE932" s="32">
        <v>1905.4604492190001</v>
      </c>
      <c r="AF932" s="32">
        <v>510.73733520500002</v>
      </c>
      <c r="AG932" s="32">
        <v>2018.6228027340001</v>
      </c>
      <c r="AH932" s="32">
        <v>602.10021972699997</v>
      </c>
      <c r="AI932" s="32">
        <v>368.94387817400002</v>
      </c>
      <c r="AJ932" s="32">
        <v>1172.686157227</v>
      </c>
      <c r="AK932" s="32">
        <v>3199.6586914059999</v>
      </c>
      <c r="AL932" s="32">
        <v>740.83532714800003</v>
      </c>
      <c r="AM932" s="32">
        <v>951.59869384800004</v>
      </c>
      <c r="AN932" s="32">
        <v>2997.0729980470001</v>
      </c>
      <c r="AO932" s="32">
        <v>318.792480469</v>
      </c>
      <c r="AP932" s="32">
        <v>3598.4809570309999</v>
      </c>
      <c r="AQ932" s="32">
        <v>870.24548339800003</v>
      </c>
      <c r="AR932" s="32">
        <v>1753.9465332029999</v>
      </c>
      <c r="AS932" s="32">
        <v>2777.5053710940001</v>
      </c>
      <c r="AT932" s="32">
        <v>2124.7956542970001</v>
      </c>
      <c r="AU932" s="32">
        <v>747.28887939499998</v>
      </c>
      <c r="AV932" s="32">
        <v>156.35008239699999</v>
      </c>
      <c r="AW932" s="32">
        <v>1443.341186523</v>
      </c>
      <c r="AX932" s="32">
        <v>576.860839844</v>
      </c>
      <c r="AY932" s="32">
        <v>548.88745117200006</v>
      </c>
      <c r="AZ932" s="32">
        <v>516.87182617200006</v>
      </c>
      <c r="BA932" s="32">
        <v>137.737228394</v>
      </c>
      <c r="BB932" s="32">
        <v>1983.498413086</v>
      </c>
      <c r="BC932" s="32">
        <v>2022.6564941409999</v>
      </c>
      <c r="BD932" s="32">
        <v>2357.4462890619998</v>
      </c>
      <c r="BE932" s="32">
        <v>588.88531494100005</v>
      </c>
      <c r="BF932" s="32">
        <v>562.67071533199999</v>
      </c>
      <c r="BG932" s="32">
        <v>266.72872924799998</v>
      </c>
      <c r="BH932" s="32">
        <v>439.93228149399999</v>
      </c>
      <c r="BI932" s="32">
        <v>14205</v>
      </c>
      <c r="BJ932" s="32">
        <v>6133.365234375</v>
      </c>
      <c r="BK932" s="32">
        <v>112.06393432599999</v>
      </c>
      <c r="BL932" s="32">
        <v>1396.577148438</v>
      </c>
      <c r="BM932" s="32">
        <v>2588.4919433589998</v>
      </c>
      <c r="BN932" s="32">
        <v>881.60034179700006</v>
      </c>
      <c r="BO932" s="32">
        <v>4366.966796875</v>
      </c>
      <c r="BP932" s="32">
        <v>9981.537109375</v>
      </c>
      <c r="BQ932" s="32">
        <v>1017.391723633</v>
      </c>
      <c r="BR932" s="32">
        <v>4832.5590820309999</v>
      </c>
      <c r="BS932" s="32">
        <v>1748.9255371090001</v>
      </c>
      <c r="BT932" s="32">
        <v>2180.2258300779999</v>
      </c>
      <c r="BU932" s="32">
        <v>220.39999389600001</v>
      </c>
      <c r="BV932" s="32">
        <v>1043.1516113279999</v>
      </c>
      <c r="BW932" s="32">
        <v>562.06903076200001</v>
      </c>
      <c r="BX932" s="32">
        <v>1625.7586669919999</v>
      </c>
      <c r="BY932" s="32">
        <v>685.15270996100003</v>
      </c>
      <c r="BZ932" s="32">
        <v>798.5</v>
      </c>
      <c r="CA932" s="32">
        <v>738.78918456999997</v>
      </c>
      <c r="CB932" s="32">
        <v>225.960113525</v>
      </c>
      <c r="CC932" s="32">
        <v>41.318328856999997</v>
      </c>
      <c r="CD932" s="32">
        <v>223.95790100100001</v>
      </c>
      <c r="CE932" s="32">
        <v>403.06500244099999</v>
      </c>
      <c r="CF932" s="32">
        <v>7105.8056640619998</v>
      </c>
      <c r="CG932" s="32">
        <v>4203.5219726559999</v>
      </c>
      <c r="CH932" s="32">
        <v>10.191623688</v>
      </c>
      <c r="CI932" s="32">
        <v>2468.3303222660002</v>
      </c>
      <c r="CJ932" s="32">
        <v>425.90054321299999</v>
      </c>
      <c r="CK932" s="32">
        <v>73.220001221000004</v>
      </c>
      <c r="CL932" s="32">
        <v>368.94387817400002</v>
      </c>
      <c r="CM932" s="32">
        <v>148.17408752399999</v>
      </c>
      <c r="CN932" s="32">
        <v>869.80596923799999</v>
      </c>
      <c r="CO932" s="32">
        <v>920.03326416000004</v>
      </c>
      <c r="CP932" s="32">
        <v>1027.1496582029999</v>
      </c>
      <c r="CQ932" s="32">
        <v>4381.9458007809999</v>
      </c>
      <c r="CR932" s="32">
        <v>4040.7756347660002</v>
      </c>
      <c r="CS932" s="32">
        <v>1467.242553711</v>
      </c>
      <c r="CT932" s="32">
        <v>826.79998779300001</v>
      </c>
      <c r="CU932" s="32">
        <v>8262.943359375</v>
      </c>
      <c r="CV932" s="32">
        <v>258.46578979499998</v>
      </c>
      <c r="CW932" s="32">
        <v>216.41632080100001</v>
      </c>
      <c r="CX932" s="32">
        <v>994.79199218799999</v>
      </c>
      <c r="CY932" s="32">
        <v>121.566238403</v>
      </c>
      <c r="CZ932" s="32">
        <v>1492.757202148</v>
      </c>
      <c r="DA932" s="32">
        <v>2085.1772460940001</v>
      </c>
      <c r="DB932" s="32">
        <v>221.87086486800001</v>
      </c>
      <c r="DC932" s="34">
        <v>3814</v>
      </c>
      <c r="DD932" s="32">
        <v>3147.1804199220001</v>
      </c>
      <c r="DE932" s="32">
        <v>735.37243652300003</v>
      </c>
      <c r="DG932" s="32">
        <v>0.810000002</v>
      </c>
      <c r="DI932" s="32">
        <v>70.934463500999996</v>
      </c>
      <c r="DK932" s="32">
        <v>253.18515014600001</v>
      </c>
      <c r="DL932" s="32">
        <v>12367.337890625</v>
      </c>
      <c r="DM932" s="32">
        <v>1331.3254394529999</v>
      </c>
      <c r="DN932" s="32">
        <v>2205.8305664059999</v>
      </c>
      <c r="DP932" s="32">
        <v>241.5</v>
      </c>
      <c r="DS932" s="32">
        <v>11.7</v>
      </c>
      <c r="DT932" s="32">
        <v>555.72259521499996</v>
      </c>
      <c r="DU932" s="32">
        <v>107.75</v>
      </c>
      <c r="DV932" s="32">
        <v>3546.5239257809999</v>
      </c>
      <c r="DW932" s="32">
        <v>628.65466308600003</v>
      </c>
      <c r="DX932" s="32">
        <v>384.6</v>
      </c>
      <c r="DY932" s="32">
        <v>431.360107422</v>
      </c>
      <c r="EA932">
        <v>5.4359999999999999</v>
      </c>
      <c r="EB932" s="32">
        <v>449.68518066399997</v>
      </c>
      <c r="EC932" s="32">
        <v>1086.5</v>
      </c>
    </row>
    <row r="933" spans="1:133">
      <c r="A933" s="33">
        <v>45180</v>
      </c>
      <c r="B933" s="32">
        <v>714.68731689499998</v>
      </c>
      <c r="C933" s="32">
        <v>5140.7368164059999</v>
      </c>
      <c r="D933" s="32">
        <v>1509.370117188</v>
      </c>
      <c r="E933" s="32">
        <v>2799.2131347660002</v>
      </c>
      <c r="F933" s="32">
        <v>1022.214904785</v>
      </c>
      <c r="G933" s="32">
        <v>2439.4304199220001</v>
      </c>
      <c r="H933" s="32">
        <v>313.01751709000001</v>
      </c>
      <c r="I933" s="32">
        <v>153.83026122999999</v>
      </c>
      <c r="J933" s="32">
        <v>2711.5222167970001</v>
      </c>
      <c r="K933" s="32">
        <v>1662.2570800779999</v>
      </c>
      <c r="L933" s="32">
        <v>10498.229492188</v>
      </c>
      <c r="M933" s="32">
        <v>527.96472168000003</v>
      </c>
      <c r="N933" s="32">
        <v>224.75877380399999</v>
      </c>
      <c r="O933" s="32">
        <v>767.465332031</v>
      </c>
      <c r="P933" s="32">
        <v>579.91387939499998</v>
      </c>
      <c r="Q933" s="32">
        <v>107.29800415</v>
      </c>
      <c r="R933" s="32">
        <v>729.56848144499997</v>
      </c>
      <c r="S933" s="32">
        <v>864.77014160199997</v>
      </c>
      <c r="T933" s="32">
        <v>114.429527283</v>
      </c>
      <c r="U933" s="32">
        <v>5025.7275390619998</v>
      </c>
      <c r="V933" s="32">
        <v>2158.7451171880002</v>
      </c>
      <c r="W933" s="32">
        <v>2019.3676757809999</v>
      </c>
      <c r="X933" s="32">
        <v>162.383422852</v>
      </c>
      <c r="Y933" s="32">
        <v>198.012573242</v>
      </c>
      <c r="Z933" s="32">
        <v>3923.4379882809999</v>
      </c>
      <c r="AA933" s="32">
        <v>290.33221435500002</v>
      </c>
      <c r="AB933" s="32">
        <v>977.70300293000003</v>
      </c>
      <c r="AC933" s="32">
        <v>5823.310546875</v>
      </c>
      <c r="AD933" s="32">
        <v>2849.7551269529999</v>
      </c>
      <c r="AE933" s="32">
        <v>1908.4597167970001</v>
      </c>
      <c r="AF933" s="32">
        <v>485.44042968799999</v>
      </c>
      <c r="AG933" s="32">
        <v>1993.9934082029999</v>
      </c>
      <c r="AH933" s="32">
        <v>603.49993896499996</v>
      </c>
      <c r="AI933" s="32">
        <v>374.63992309600002</v>
      </c>
      <c r="AJ933" s="32">
        <v>1161.6892089840001</v>
      </c>
      <c r="AK933" s="32">
        <v>3175.1611328119998</v>
      </c>
      <c r="AL933" s="32">
        <v>747.63378906200001</v>
      </c>
      <c r="AM933" s="32">
        <v>967.78851318399995</v>
      </c>
      <c r="AN933" s="32">
        <v>2989.2016601559999</v>
      </c>
      <c r="AO933" s="32">
        <v>324.741363525</v>
      </c>
      <c r="AP933" s="32">
        <v>3581.4880371089998</v>
      </c>
      <c r="AQ933" s="32">
        <v>866.55725097699997</v>
      </c>
      <c r="AR933" s="32">
        <v>1764.93359375</v>
      </c>
      <c r="AS933" s="32">
        <v>2758.5087890619998</v>
      </c>
      <c r="AT933" s="32">
        <v>2125.7951660160002</v>
      </c>
      <c r="AU933" s="32">
        <v>745.28973388700001</v>
      </c>
      <c r="AV933" s="32">
        <v>157.09934997600001</v>
      </c>
      <c r="AW933" s="32">
        <v>1467.9265136720001</v>
      </c>
      <c r="AX933" s="32">
        <v>579.05871581999997</v>
      </c>
      <c r="AY933" s="32">
        <v>558.38549804700006</v>
      </c>
      <c r="AZ933" s="32">
        <v>516.87182617200006</v>
      </c>
      <c r="BA933" s="32">
        <v>139.487060547</v>
      </c>
      <c r="BB933" s="32">
        <v>2000.494140625</v>
      </c>
      <c r="BC933" s="32">
        <v>2071.1481933589998</v>
      </c>
      <c r="BD933" s="32">
        <v>2355.4467773440001</v>
      </c>
      <c r="BE933" s="32">
        <v>584.08624267599998</v>
      </c>
      <c r="BF933" s="32">
        <v>556.87207031200001</v>
      </c>
      <c r="BG933" s="32">
        <v>268.92730712899998</v>
      </c>
      <c r="BH933" s="32">
        <v>442.85250854499998</v>
      </c>
      <c r="BI933" s="32">
        <v>14260</v>
      </c>
      <c r="BJ933" s="32">
        <v>6121.3666992190001</v>
      </c>
      <c r="BK933" s="32">
        <v>113.013206482</v>
      </c>
      <c r="BL933" s="32">
        <v>1411.1756591799999</v>
      </c>
      <c r="BM933" s="32">
        <v>2634.9287109380002</v>
      </c>
      <c r="BN933" s="32">
        <v>881.60034179700006</v>
      </c>
      <c r="BO933" s="32">
        <v>4366.966796875</v>
      </c>
      <c r="BP933" s="32">
        <v>9873.5634765619998</v>
      </c>
      <c r="BQ933" s="32">
        <v>1036.3803710940001</v>
      </c>
      <c r="BR933" s="32">
        <v>4998.9921875</v>
      </c>
      <c r="BS933" s="32">
        <v>1746.9268798830001</v>
      </c>
      <c r="BT933" s="32">
        <v>2193.7495117190001</v>
      </c>
      <c r="BU933" s="32">
        <v>223.60000610399999</v>
      </c>
      <c r="BV933" s="32">
        <v>1043.6405029299999</v>
      </c>
      <c r="BW933" s="32">
        <v>569.45941162099996</v>
      </c>
      <c r="BX933" s="32">
        <v>1623.7595214840001</v>
      </c>
      <c r="BY933" s="32">
        <v>685.55267333999996</v>
      </c>
      <c r="BZ933" s="32">
        <v>804</v>
      </c>
      <c r="CA933" s="32">
        <v>751.77838134800004</v>
      </c>
      <c r="CB933" s="32">
        <v>229.85768127399999</v>
      </c>
      <c r="CC933" s="32">
        <v>41.558204650999997</v>
      </c>
      <c r="CD933" s="32">
        <v>225.856689453</v>
      </c>
      <c r="CE933" s="32">
        <v>405.86340331999997</v>
      </c>
      <c r="CF933" s="32">
        <v>7155.7900390619998</v>
      </c>
      <c r="CG933" s="32">
        <v>4176.5317382809999</v>
      </c>
      <c r="CH933" s="32">
        <v>10.375256538</v>
      </c>
      <c r="CI933" s="32">
        <v>2475.7277832029999</v>
      </c>
      <c r="CJ933" s="32">
        <v>435.24838256800001</v>
      </c>
      <c r="CK933" s="32">
        <v>75.129997252999999</v>
      </c>
      <c r="CL933" s="32">
        <v>374.63992309600002</v>
      </c>
      <c r="CM933" s="32">
        <v>149.833328247</v>
      </c>
      <c r="CN933" s="32">
        <v>875.80456543000003</v>
      </c>
      <c r="CO933" s="32">
        <v>920.03326416000004</v>
      </c>
      <c r="CP933" s="32">
        <v>1038.145874023</v>
      </c>
      <c r="CQ933" s="32">
        <v>4427.923828125</v>
      </c>
      <c r="CR933" s="32">
        <v>4046.7731933589998</v>
      </c>
      <c r="CS933" s="32">
        <v>1435.1407470700001</v>
      </c>
      <c r="CT933" s="32">
        <v>808.20001220699999</v>
      </c>
      <c r="CU933" s="32">
        <v>8298.9384765619998</v>
      </c>
      <c r="CV933" s="32">
        <v>259.56521606400003</v>
      </c>
      <c r="CW933" s="32">
        <v>219.81341552699999</v>
      </c>
      <c r="CX933" s="32">
        <v>1003.691711426</v>
      </c>
      <c r="CY933" s="32">
        <v>127.96182251</v>
      </c>
      <c r="CZ933" s="32">
        <v>1472.760375977</v>
      </c>
      <c r="DA933" s="32">
        <v>2072.1823730470001</v>
      </c>
      <c r="DB933" s="32">
        <v>220.47105407699999</v>
      </c>
      <c r="DC933" s="34">
        <v>3806</v>
      </c>
      <c r="DD933" s="32">
        <v>3115.1884765619998</v>
      </c>
      <c r="DE933" s="32">
        <v>731.173828125</v>
      </c>
      <c r="DG933" s="32">
        <v>0.810000002</v>
      </c>
      <c r="DI933" s="32">
        <v>72.353149414000001</v>
      </c>
      <c r="DK933" s="32">
        <v>257.68490600600001</v>
      </c>
      <c r="DL933" s="32">
        <v>12347.341796875</v>
      </c>
      <c r="DM933" s="32">
        <v>1337.8220214840001</v>
      </c>
      <c r="DN933" s="32">
        <v>2254.8046875</v>
      </c>
      <c r="DP933" s="32">
        <v>247.9</v>
      </c>
      <c r="DS933" s="32">
        <v>11.67</v>
      </c>
      <c r="DT933" s="32">
        <v>555.26818847699997</v>
      </c>
      <c r="DU933" s="32">
        <v>107.75</v>
      </c>
      <c r="DV933" s="32">
        <v>3584.5080566410002</v>
      </c>
      <c r="DW933" s="32">
        <v>646.34210205099998</v>
      </c>
      <c r="DX933" s="32">
        <v>407.5</v>
      </c>
      <c r="DY933" s="32">
        <v>440.95703125</v>
      </c>
      <c r="EA933">
        <v>5.5</v>
      </c>
      <c r="EB933" s="32">
        <v>449.68518066399997</v>
      </c>
      <c r="EC933" s="32">
        <v>1077.5</v>
      </c>
    </row>
    <row r="934" spans="1:133">
      <c r="A934" s="33">
        <v>45181</v>
      </c>
      <c r="B934" s="32">
        <v>725.08276367200006</v>
      </c>
      <c r="C934" s="32">
        <v>5028.7646484380002</v>
      </c>
      <c r="D934" s="32">
        <v>1448.875366211</v>
      </c>
      <c r="E934" s="32">
        <v>2804.2119140619998</v>
      </c>
      <c r="F934" s="32">
        <v>1027.213500977</v>
      </c>
      <c r="G934" s="32">
        <v>2421.4421386720001</v>
      </c>
      <c r="H934" s="32">
        <v>311.01931762700002</v>
      </c>
      <c r="I934" s="32">
        <v>155.79803466800001</v>
      </c>
      <c r="J934" s="32">
        <v>2717.5212402339998</v>
      </c>
      <c r="K934" s="32">
        <v>1658.2589111330001</v>
      </c>
      <c r="L934" s="32">
        <v>10680.1640625</v>
      </c>
      <c r="M934" s="32">
        <v>534.49713134800004</v>
      </c>
      <c r="N934" s="32">
        <v>225.358642578</v>
      </c>
      <c r="O934" s="32">
        <v>761.06970214800003</v>
      </c>
      <c r="P934" s="32">
        <v>580.11389160199997</v>
      </c>
      <c r="Q934" s="32">
        <v>110.965499878</v>
      </c>
      <c r="R934" s="32">
        <v>724.17022705099998</v>
      </c>
      <c r="S934" s="32">
        <v>857.17224121100003</v>
      </c>
      <c r="T934" s="32">
        <v>115.028900146</v>
      </c>
      <c r="U934" s="32">
        <v>4988.64453125</v>
      </c>
      <c r="V934" s="32">
        <v>2163.7446289059999</v>
      </c>
      <c r="W934" s="32">
        <v>2037.361938477</v>
      </c>
      <c r="X934" s="32">
        <v>163.48297119099999</v>
      </c>
      <c r="Y934" s="32">
        <v>199.26107788100001</v>
      </c>
      <c r="Z934" s="32">
        <v>3946.1223144529999</v>
      </c>
      <c r="AA934" s="32">
        <v>284.435638428</v>
      </c>
      <c r="AB934" s="32">
        <v>980.25262451200001</v>
      </c>
      <c r="AC934" s="32">
        <v>5773.3334960940001</v>
      </c>
      <c r="AD934" s="32">
        <v>2571.0959472660002</v>
      </c>
      <c r="AE934" s="32">
        <v>1903.9610595700001</v>
      </c>
      <c r="AF934" s="32">
        <v>479.24118041999998</v>
      </c>
      <c r="AG934" s="32">
        <v>2006.8006591799999</v>
      </c>
      <c r="AH934" s="32">
        <v>598.90075683600003</v>
      </c>
      <c r="AI934" s="32">
        <v>376.03894043000003</v>
      </c>
      <c r="AJ934" s="32">
        <v>1158.689819336</v>
      </c>
      <c r="AK934" s="32">
        <v>3161.6625976559999</v>
      </c>
      <c r="AL934" s="32">
        <v>739.63555908199999</v>
      </c>
      <c r="AM934" s="32">
        <v>954.79669189499998</v>
      </c>
      <c r="AN934" s="32">
        <v>2997.0729980470001</v>
      </c>
      <c r="AO934" s="32">
        <v>323.89157104499998</v>
      </c>
      <c r="AP934" s="32">
        <v>3579.4890136720001</v>
      </c>
      <c r="AQ934" s="32">
        <v>864.81011962900004</v>
      </c>
      <c r="AR934" s="32">
        <v>1761.4377441409999</v>
      </c>
      <c r="AS934" s="32">
        <v>2756.5090332029999</v>
      </c>
      <c r="AT934" s="32">
        <v>2120.7978515619998</v>
      </c>
      <c r="AU934" s="32">
        <v>741.69128418000003</v>
      </c>
      <c r="AV934" s="32">
        <v>157.89859008799999</v>
      </c>
      <c r="AW934" s="32">
        <v>1465.7277832029999</v>
      </c>
      <c r="AX934" s="32">
        <v>575.86163330099998</v>
      </c>
      <c r="AY934" s="32">
        <v>562.88458251999998</v>
      </c>
      <c r="AZ934" s="32">
        <v>522.36730956999997</v>
      </c>
      <c r="BA934" s="32">
        <v>140.436965942</v>
      </c>
      <c r="BB934" s="32">
        <v>2107.4670410160002</v>
      </c>
      <c r="BC934" s="32">
        <v>2091.1447753910002</v>
      </c>
      <c r="BD934" s="32">
        <v>2368.4436035160002</v>
      </c>
      <c r="BE934" s="32">
        <v>585.68591308600003</v>
      </c>
      <c r="BF934" s="32">
        <v>553.47277831999997</v>
      </c>
      <c r="BG934" s="32">
        <v>272.62496948199998</v>
      </c>
      <c r="BH934" s="32">
        <v>446.97531127899998</v>
      </c>
      <c r="BI934" s="32">
        <v>14175</v>
      </c>
      <c r="BJ934" s="32">
        <v>6167.3618164059999</v>
      </c>
      <c r="BK934" s="32">
        <v>116.06086731000001</v>
      </c>
      <c r="BL934" s="32">
        <v>1390.6297607419999</v>
      </c>
      <c r="BM934" s="32">
        <v>2666.3864746089998</v>
      </c>
      <c r="BN934" s="32">
        <v>876.80151367200006</v>
      </c>
      <c r="BO934" s="32">
        <v>4283.005859375</v>
      </c>
      <c r="BP934" s="32">
        <v>9797.58203125</v>
      </c>
      <c r="BQ934" s="32">
        <v>1022.388671875</v>
      </c>
      <c r="BR934" s="32">
        <v>4999.9916992190001</v>
      </c>
      <c r="BS934" s="32">
        <v>1709.9494628909999</v>
      </c>
      <c r="BT934" s="32">
        <v>2202.443359375</v>
      </c>
      <c r="BU934" s="32">
        <v>224.39999389600001</v>
      </c>
      <c r="BV934" s="32">
        <v>1040.7075195309999</v>
      </c>
      <c r="BW934" s="32">
        <v>578.24792480500003</v>
      </c>
      <c r="BX934" s="32">
        <v>1619.2615966799999</v>
      </c>
      <c r="BY934" s="32">
        <v>683.95281982400002</v>
      </c>
      <c r="BZ934" s="32">
        <v>805.5</v>
      </c>
      <c r="CA934" s="32">
        <v>753.97662353500004</v>
      </c>
      <c r="CB934" s="32">
        <v>231.65658569300001</v>
      </c>
      <c r="CC934" s="32">
        <v>42.457733154000003</v>
      </c>
      <c r="CD934" s="32">
        <v>229.85415649399999</v>
      </c>
      <c r="CE934" s="32">
        <v>404.56411743199999</v>
      </c>
      <c r="CF934" s="32">
        <v>7275.7529296880002</v>
      </c>
      <c r="CG934" s="32">
        <v>4167.5346679690001</v>
      </c>
      <c r="CH934" s="32">
        <v>10.164078712</v>
      </c>
      <c r="CI934" s="32">
        <v>2495.4548339839998</v>
      </c>
      <c r="CJ934" s="32">
        <v>434.54852294900002</v>
      </c>
      <c r="CK934" s="32">
        <v>77.379997252999999</v>
      </c>
      <c r="CL934" s="32">
        <v>376.03894043000003</v>
      </c>
      <c r="CM934" s="32">
        <v>153.51171875</v>
      </c>
      <c r="CN934" s="32">
        <v>878.80383300799997</v>
      </c>
      <c r="CO934" s="32">
        <v>923.53149414100005</v>
      </c>
      <c r="CP934" s="32">
        <v>1043.6440429690001</v>
      </c>
      <c r="CQ934" s="32">
        <v>4431.9223632809999</v>
      </c>
      <c r="CR934" s="32">
        <v>4034.2783203119998</v>
      </c>
      <c r="CS934" s="32">
        <v>1460.633422852</v>
      </c>
      <c r="CT934" s="32">
        <v>801.59997558600003</v>
      </c>
      <c r="CU934" s="32">
        <v>8332.9345703119998</v>
      </c>
      <c r="CV934" s="32">
        <v>262.36373901399998</v>
      </c>
      <c r="CW934" s="32">
        <v>220.31300354000001</v>
      </c>
      <c r="CX934" s="32">
        <v>1012.591430664</v>
      </c>
      <c r="CY934" s="32">
        <v>118.668228149</v>
      </c>
      <c r="CZ934" s="32">
        <v>1478.759399414</v>
      </c>
      <c r="DA934" s="32">
        <v>2089.1755371089998</v>
      </c>
      <c r="DB934" s="32">
        <v>222.67076110799999</v>
      </c>
      <c r="DC934" s="34">
        <v>3808</v>
      </c>
      <c r="DD934" s="32">
        <v>3091.1948242190001</v>
      </c>
      <c r="DE934" s="32">
        <v>735.77239990199996</v>
      </c>
      <c r="DG934" s="32">
        <v>0.810000002</v>
      </c>
      <c r="DI934" s="32">
        <v>72.652870178000001</v>
      </c>
      <c r="DK934" s="32">
        <v>255.28503418</v>
      </c>
      <c r="DL934" s="32">
        <v>12457.319335938</v>
      </c>
      <c r="DM934" s="32">
        <v>1334.823608398</v>
      </c>
      <c r="DN934" s="32">
        <v>2264.2998046880002</v>
      </c>
      <c r="DP934" s="32">
        <v>245.5</v>
      </c>
      <c r="DS934" s="32">
        <v>12.3</v>
      </c>
      <c r="DT934" s="32">
        <v>548.45227050799997</v>
      </c>
      <c r="DU934" s="32">
        <v>106.75</v>
      </c>
      <c r="DV934" s="32">
        <v>3600.5012207029999</v>
      </c>
      <c r="DW934" s="32">
        <v>638.81555175799997</v>
      </c>
      <c r="DX934" s="32">
        <v>415</v>
      </c>
      <c r="DY934" s="32">
        <v>455.55227661100002</v>
      </c>
      <c r="EA934">
        <v>5.58</v>
      </c>
      <c r="EB934" s="32">
        <v>449.68518066399997</v>
      </c>
      <c r="EC934" s="32">
        <v>1096.5</v>
      </c>
    </row>
    <row r="935" spans="1:133">
      <c r="A935" s="33">
        <v>45182</v>
      </c>
      <c r="B935" s="32">
        <v>722.28393554700006</v>
      </c>
      <c r="C935" s="32">
        <v>4935.787109375</v>
      </c>
      <c r="D935" s="32">
        <v>1435.8764648440001</v>
      </c>
      <c r="E935" s="32">
        <v>2803.2121582029999</v>
      </c>
      <c r="F935" s="32">
        <v>1026.2137451169999</v>
      </c>
      <c r="G935" s="32">
        <v>2396.4582519529999</v>
      </c>
      <c r="H935" s="32">
        <v>313.81680297899999</v>
      </c>
      <c r="I935" s="32">
        <v>151.321365356</v>
      </c>
      <c r="J935" s="32">
        <v>2743.5163574220001</v>
      </c>
      <c r="K935" s="32">
        <v>1654.260742188</v>
      </c>
      <c r="L935" s="32">
        <v>10578.200195312</v>
      </c>
      <c r="M935" s="32">
        <v>546.75665283199999</v>
      </c>
      <c r="N935" s="32">
        <v>225.55862426799999</v>
      </c>
      <c r="O935" s="32">
        <v>769.06420898399995</v>
      </c>
      <c r="P935" s="32">
        <v>573.91479492200006</v>
      </c>
      <c r="Q935" s="32">
        <v>111.623771667</v>
      </c>
      <c r="R935" s="32">
        <v>727.76910400400004</v>
      </c>
      <c r="S935" s="32">
        <v>857.77203369100005</v>
      </c>
      <c r="T935" s="32">
        <v>117.875892639</v>
      </c>
      <c r="U935" s="32">
        <v>4961.3203125</v>
      </c>
      <c r="V935" s="32">
        <v>2114.7504882809999</v>
      </c>
      <c r="W935" s="32">
        <v>2037.361938477</v>
      </c>
      <c r="X935" s="32">
        <v>166.131881714</v>
      </c>
      <c r="Y935" s="32">
        <v>201.957855225</v>
      </c>
      <c r="Z935" s="32">
        <v>4043.7648925779999</v>
      </c>
      <c r="AA935" s="32">
        <v>290.23226928700001</v>
      </c>
      <c r="AB935" s="32">
        <v>982.60620117200006</v>
      </c>
      <c r="AC935" s="32">
        <v>5721.357421875</v>
      </c>
      <c r="AD935" s="32">
        <v>2582.2424316410002</v>
      </c>
      <c r="AE935" s="32">
        <v>1899.9621582029999</v>
      </c>
      <c r="AF935" s="32">
        <v>501.13854980500003</v>
      </c>
      <c r="AG935" s="32">
        <v>2028.4744873049999</v>
      </c>
      <c r="AH935" s="32">
        <v>599.10070800799997</v>
      </c>
      <c r="AI935" s="32">
        <v>393.22702026399998</v>
      </c>
      <c r="AJ935" s="32">
        <v>1164.6883544919999</v>
      </c>
      <c r="AK935" s="32">
        <v>3147.6640625</v>
      </c>
      <c r="AL935" s="32">
        <v>742.03509521499996</v>
      </c>
      <c r="AM935" s="32">
        <v>946.60192871100003</v>
      </c>
      <c r="AN935" s="32">
        <v>2981.3303222660002</v>
      </c>
      <c r="AO935" s="32">
        <v>320.09222412100002</v>
      </c>
      <c r="AP935" s="32">
        <v>3639.4636230470001</v>
      </c>
      <c r="AQ935" s="32">
        <v>880.14569091800001</v>
      </c>
      <c r="AR935" s="32">
        <v>1753.9465332029999</v>
      </c>
      <c r="AS935" s="32">
        <v>2762.5080566410002</v>
      </c>
      <c r="AT935" s="32">
        <v>2108.8046875</v>
      </c>
      <c r="AU935" s="32">
        <v>748.48846435500002</v>
      </c>
      <c r="AV935" s="32">
        <v>158.54795837399999</v>
      </c>
      <c r="AW935" s="32">
        <v>1462.9294433590001</v>
      </c>
      <c r="AX935" s="32">
        <v>581.05676269499997</v>
      </c>
      <c r="AY935" s="32">
        <v>565.38403320299994</v>
      </c>
      <c r="AZ935" s="32">
        <v>507.77941894499997</v>
      </c>
      <c r="BA935" s="32">
        <v>136.98728942899999</v>
      </c>
      <c r="BB935" s="32">
        <v>2084.4729003910002</v>
      </c>
      <c r="BC935" s="32">
        <v>2099.6433105470001</v>
      </c>
      <c r="BD935" s="32">
        <v>2387.4392089839998</v>
      </c>
      <c r="BE935" s="32">
        <v>587.48553466800001</v>
      </c>
      <c r="BF935" s="32">
        <v>555.07250976600005</v>
      </c>
      <c r="BG935" s="32">
        <v>273.42446899399999</v>
      </c>
      <c r="BH935" s="32">
        <v>447.834228516</v>
      </c>
      <c r="BI935" s="32">
        <v>13995</v>
      </c>
      <c r="BJ935" s="32">
        <v>6215.3569335940001</v>
      </c>
      <c r="BK935" s="32">
        <v>117.45979309099999</v>
      </c>
      <c r="BL935" s="32">
        <v>1407.931640625</v>
      </c>
      <c r="BM935" s="32">
        <v>2669.8820800779999</v>
      </c>
      <c r="BN935" s="32">
        <v>888.39880371100003</v>
      </c>
      <c r="BO935" s="32">
        <v>4270.01171875</v>
      </c>
      <c r="BP935" s="32">
        <v>9707.60546875</v>
      </c>
      <c r="BQ935" s="32">
        <v>1063.364257812</v>
      </c>
      <c r="BR935" s="32">
        <v>4982.9985351559999</v>
      </c>
      <c r="BS935" s="32">
        <v>1702.4542236330001</v>
      </c>
      <c r="BT935" s="32">
        <v>2170.5659179690001</v>
      </c>
      <c r="BU935" s="32">
        <v>225.30000305199999</v>
      </c>
      <c r="BV935" s="32">
        <v>1044.1291503909999</v>
      </c>
      <c r="BW935" s="32">
        <v>566.66308593799999</v>
      </c>
      <c r="BX935" s="32">
        <v>1616.7628173830001</v>
      </c>
      <c r="BY935" s="32">
        <v>688.95245361299999</v>
      </c>
      <c r="BZ935" s="32">
        <v>803</v>
      </c>
      <c r="CA935" s="32">
        <v>760.17144775400004</v>
      </c>
      <c r="CB935" s="32">
        <v>232.855834961</v>
      </c>
      <c r="CC935" s="32">
        <v>42.577667236000003</v>
      </c>
      <c r="CD935" s="32">
        <v>231.15332031200001</v>
      </c>
      <c r="CE935" s="32">
        <v>406.96273803700001</v>
      </c>
      <c r="CF935" s="32">
        <v>7175.7841796880002</v>
      </c>
      <c r="CG935" s="32">
        <v>4185.5288085940001</v>
      </c>
      <c r="CH935" s="32">
        <v>10.448708534</v>
      </c>
      <c r="CI935" s="32">
        <v>2486.5776367190001</v>
      </c>
      <c r="CJ935" s="32">
        <v>431.79916381800001</v>
      </c>
      <c r="CK935" s="32">
        <v>78.830001831000004</v>
      </c>
      <c r="CL935" s="32">
        <v>393.22702026399998</v>
      </c>
      <c r="CM935" s="32">
        <v>157.170089722</v>
      </c>
      <c r="CN935" s="32">
        <v>880.80346679700006</v>
      </c>
      <c r="CO935" s="32">
        <v>924.53100585899995</v>
      </c>
      <c r="CP935" s="32">
        <v>1044.6436767580001</v>
      </c>
      <c r="CQ935" s="32">
        <v>4439.9189453119998</v>
      </c>
      <c r="CR935" s="32">
        <v>4031.2797851559999</v>
      </c>
      <c r="CS935" s="32">
        <v>1447.4149169919999</v>
      </c>
      <c r="CT935" s="32">
        <v>769</v>
      </c>
      <c r="CU935" s="32">
        <v>8246.9462890619998</v>
      </c>
      <c r="CV935" s="32">
        <v>263.56314086899999</v>
      </c>
      <c r="CW935" s="32">
        <v>223.81002807600001</v>
      </c>
      <c r="CX935" s="32">
        <v>1021.491149902</v>
      </c>
      <c r="CY935" s="32">
        <v>120.86670684800001</v>
      </c>
      <c r="CZ935" s="32">
        <v>1464.76171875</v>
      </c>
      <c r="DA935" s="32">
        <v>2082.1784667970001</v>
      </c>
      <c r="DB935" s="32">
        <v>221.07098388700001</v>
      </c>
      <c r="DC935" s="34">
        <v>3802</v>
      </c>
      <c r="DD935" s="32">
        <v>3105.1911621089998</v>
      </c>
      <c r="DE935" s="32">
        <v>729.17437744100005</v>
      </c>
      <c r="DG935" s="32">
        <v>0.810000002</v>
      </c>
      <c r="DI935" s="32">
        <v>72.273223877000007</v>
      </c>
      <c r="DK935" s="32">
        <v>256.18499755900001</v>
      </c>
      <c r="DL935" s="32">
        <v>12357.33984375</v>
      </c>
      <c r="DM935" s="32">
        <v>1334.823608398</v>
      </c>
      <c r="DN935" s="32">
        <v>2253.8051757809999</v>
      </c>
      <c r="DP935" s="32">
        <v>244.9</v>
      </c>
      <c r="DS935" s="32">
        <v>12.6</v>
      </c>
      <c r="DT935" s="32">
        <v>544.81713867200006</v>
      </c>
      <c r="DU935" s="32">
        <v>106.5</v>
      </c>
      <c r="DV935" s="32">
        <v>3748.4399414059999</v>
      </c>
      <c r="DW935" s="32">
        <v>626.58489990199996</v>
      </c>
      <c r="DX935" s="32">
        <v>401.9</v>
      </c>
      <c r="DY935" s="32">
        <v>453.95278930699999</v>
      </c>
      <c r="EA935">
        <v>5.58</v>
      </c>
      <c r="EB935" s="32">
        <v>449.68518066399997</v>
      </c>
      <c r="EC935" s="32">
        <v>1077.5</v>
      </c>
    </row>
    <row r="936" spans="1:133">
      <c r="A936" s="33">
        <v>45183</v>
      </c>
      <c r="B936" s="32">
        <v>741.47558593799999</v>
      </c>
      <c r="C936" s="32">
        <v>4967.779296875</v>
      </c>
      <c r="D936" s="32">
        <v>1474.8731689450001</v>
      </c>
      <c r="E936" s="32">
        <v>2824.2062988279999</v>
      </c>
      <c r="F936" s="32">
        <v>1038.710327148</v>
      </c>
      <c r="G936" s="32">
        <v>2494.3952636720001</v>
      </c>
      <c r="H936" s="32">
        <v>327.10479736299999</v>
      </c>
      <c r="I936" s="32">
        <v>150.583450317</v>
      </c>
      <c r="J936" s="32">
        <v>2776.5107421880002</v>
      </c>
      <c r="K936" s="32">
        <v>1664.256225586</v>
      </c>
      <c r="L936" s="32">
        <v>10810.1171875</v>
      </c>
      <c r="M936" s="32">
        <v>560.984863281</v>
      </c>
      <c r="N936" s="32">
        <v>224.35882568400001</v>
      </c>
      <c r="O936" s="32">
        <v>766.865722656</v>
      </c>
      <c r="P936" s="32">
        <v>580.91375732400002</v>
      </c>
      <c r="Q936" s="32">
        <v>118.770713806</v>
      </c>
      <c r="R936" s="32">
        <v>749.16235351600005</v>
      </c>
      <c r="S936" s="32">
        <v>866.36975097699997</v>
      </c>
      <c r="T936" s="32">
        <v>118.075683594</v>
      </c>
      <c r="U936" s="32">
        <v>5051.099609375</v>
      </c>
      <c r="V936" s="32">
        <v>2132.7482910160002</v>
      </c>
      <c r="W936" s="32">
        <v>2046.3591308590001</v>
      </c>
      <c r="X936" s="32">
        <v>168.630859375</v>
      </c>
      <c r="Y936" s="32">
        <v>203.655807495</v>
      </c>
      <c r="Z936" s="32">
        <v>4099.9829101559999</v>
      </c>
      <c r="AA936" s="32">
        <v>293.83023071299999</v>
      </c>
      <c r="AB936" s="32">
        <v>1006.631958008</v>
      </c>
      <c r="AC936" s="32">
        <v>5737.3500976559999</v>
      </c>
      <c r="AD936" s="32">
        <v>2656.5512695309999</v>
      </c>
      <c r="AE936" s="32">
        <v>1928.9538574220001</v>
      </c>
      <c r="AF936" s="32">
        <v>505.55310058600003</v>
      </c>
      <c r="AG936" s="32">
        <v>2048.1779785160002</v>
      </c>
      <c r="AH936" s="32">
        <v>614.29821777300003</v>
      </c>
      <c r="AI936" s="32">
        <v>397.72390747100002</v>
      </c>
      <c r="AJ936" s="32">
        <v>1154.1911621090001</v>
      </c>
      <c r="AK936" s="32">
        <v>3168.1618652339998</v>
      </c>
      <c r="AL936" s="32">
        <v>758.43133544900002</v>
      </c>
      <c r="AM936" s="32">
        <v>981.77972412099996</v>
      </c>
      <c r="AN936" s="32">
        <v>2985.2658691410002</v>
      </c>
      <c r="AO936" s="32">
        <v>328.44073486299999</v>
      </c>
      <c r="AP936" s="32">
        <v>3637.4645996089998</v>
      </c>
      <c r="AQ936" s="32">
        <v>901.88732910199997</v>
      </c>
      <c r="AR936" s="32">
        <v>1768.4294433590001</v>
      </c>
      <c r="AS936" s="32">
        <v>2809.4995117190001</v>
      </c>
      <c r="AT936" s="32">
        <v>2110.8037109380002</v>
      </c>
      <c r="AU936" s="32">
        <v>747.88873291000004</v>
      </c>
      <c r="AV936" s="32">
        <v>161.844802856</v>
      </c>
      <c r="AW936" s="32">
        <v>1486.315429688</v>
      </c>
      <c r="AX936" s="32">
        <v>599.839355469</v>
      </c>
      <c r="AY936" s="32">
        <v>580.38098144499997</v>
      </c>
      <c r="AZ936" s="32">
        <v>523.66625976600005</v>
      </c>
      <c r="BA936" s="32">
        <v>140.63694763199999</v>
      </c>
      <c r="BB936" s="32">
        <v>2084.4729003910002</v>
      </c>
      <c r="BC936" s="32">
        <v>2262.1157226559999</v>
      </c>
      <c r="BD936" s="32">
        <v>2424.4306640619998</v>
      </c>
      <c r="BE936" s="32">
        <v>599.88317871100003</v>
      </c>
      <c r="BF936" s="32">
        <v>559.27154541000004</v>
      </c>
      <c r="BG936" s="32">
        <v>276.02279663100001</v>
      </c>
      <c r="BH936" s="32">
        <v>461.92022705099998</v>
      </c>
      <c r="BI936" s="32">
        <v>14605</v>
      </c>
      <c r="BJ936" s="32">
        <v>6241.3540039059999</v>
      </c>
      <c r="BK936" s="32">
        <v>118.658874512</v>
      </c>
      <c r="BL936" s="32">
        <v>1426.3146972659999</v>
      </c>
      <c r="BM936" s="32">
        <v>2703.8356933589998</v>
      </c>
      <c r="BN936" s="32">
        <v>891.19824218799999</v>
      </c>
      <c r="BO936" s="32">
        <v>4423.9399414059999</v>
      </c>
      <c r="BP936" s="32">
        <v>9833.572265625</v>
      </c>
      <c r="BQ936" s="32">
        <v>1070.859741211</v>
      </c>
      <c r="BR936" s="32">
        <v>5218.9038085940001</v>
      </c>
      <c r="BS936" s="32">
        <v>1728.9379882809999</v>
      </c>
      <c r="BT936" s="32">
        <v>2204.3752441410002</v>
      </c>
      <c r="BU936" s="32">
        <v>225.80000305199999</v>
      </c>
      <c r="BV936" s="32">
        <v>1035.3303222659999</v>
      </c>
      <c r="BW936" s="32">
        <v>568.46069335899995</v>
      </c>
      <c r="BX936" s="32">
        <v>1667.2397460940001</v>
      </c>
      <c r="BY936" s="32">
        <v>701.55151367200006</v>
      </c>
      <c r="BZ936" s="32">
        <v>804.5</v>
      </c>
      <c r="CA936" s="32">
        <v>772.76110839800003</v>
      </c>
      <c r="CB936" s="32">
        <v>231.85644531200001</v>
      </c>
      <c r="CC936" s="32">
        <v>43.207340240000001</v>
      </c>
      <c r="CD936" s="32">
        <v>236.84971618700001</v>
      </c>
      <c r="CE936" s="32">
        <v>413.55886840800002</v>
      </c>
      <c r="CF936" s="32">
        <v>7131.7978515619998</v>
      </c>
      <c r="CG936" s="32">
        <v>4189.904296875</v>
      </c>
      <c r="CH936" s="32">
        <v>10.457891463999999</v>
      </c>
      <c r="CI936" s="32">
        <v>2546.2517089839998</v>
      </c>
      <c r="CJ936" s="32">
        <v>450.644775391</v>
      </c>
      <c r="CK936" s="32">
        <v>79.940002441000004</v>
      </c>
      <c r="CL936" s="32">
        <v>397.72390747100002</v>
      </c>
      <c r="CM936" s="32">
        <v>160.00881957999999</v>
      </c>
      <c r="CN936" s="32">
        <v>900.79901123000002</v>
      </c>
      <c r="CO936" s="32">
        <v>928.14758300799997</v>
      </c>
      <c r="CP936" s="32">
        <v>1051.641235352</v>
      </c>
      <c r="CQ936" s="32">
        <v>4534.8740234380002</v>
      </c>
      <c r="CR936" s="32">
        <v>4061.7663574220001</v>
      </c>
      <c r="CS936" s="32">
        <v>1492.7352294919999</v>
      </c>
      <c r="CT936" s="32">
        <v>772.40002441399997</v>
      </c>
      <c r="CU936" s="32">
        <v>8364.9306640619998</v>
      </c>
      <c r="CV936" s="32">
        <v>266.761474609</v>
      </c>
      <c r="CW936" s="32">
        <v>227.10723877000001</v>
      </c>
      <c r="CX936" s="32">
        <v>1031.3797607419999</v>
      </c>
      <c r="CY936" s="32">
        <v>120.56692504900001</v>
      </c>
      <c r="CZ936" s="32">
        <v>1488.7576904299999</v>
      </c>
      <c r="DA936" s="32">
        <v>2094.1735839839998</v>
      </c>
      <c r="DB936" s="32">
        <v>218.87124633799999</v>
      </c>
      <c r="DC936" s="34">
        <v>3816</v>
      </c>
      <c r="DD936" s="32">
        <v>3129.1850585940001</v>
      </c>
      <c r="DE936" s="32">
        <v>745.969238281</v>
      </c>
      <c r="DG936" s="32">
        <v>0.810000002</v>
      </c>
      <c r="DI936" s="32">
        <v>72.233261107999994</v>
      </c>
      <c r="DK936" s="32">
        <v>259.08480835</v>
      </c>
      <c r="DL936" s="32">
        <v>12447.3203125</v>
      </c>
      <c r="DM936" s="32">
        <v>1359.810913086</v>
      </c>
      <c r="DN936" s="32">
        <v>2359.7490234380002</v>
      </c>
      <c r="DP936" s="32">
        <v>249</v>
      </c>
      <c r="DS936" s="32">
        <v>12.8</v>
      </c>
      <c r="DT936" s="32">
        <v>585.71252441399997</v>
      </c>
      <c r="DU936" s="32">
        <v>107.5</v>
      </c>
      <c r="DV936" s="32">
        <v>3798.4189453119998</v>
      </c>
      <c r="DW936" s="32">
        <v>659.51348876999998</v>
      </c>
      <c r="DX936" s="32">
        <v>406</v>
      </c>
      <c r="DY936" s="32">
        <v>446.755126953</v>
      </c>
      <c r="EA936">
        <v>5.51</v>
      </c>
      <c r="EB936" s="32">
        <v>449.68518066399997</v>
      </c>
      <c r="EC936" s="32">
        <v>1128</v>
      </c>
    </row>
    <row r="937" spans="1:133">
      <c r="A937" s="33">
        <v>45184</v>
      </c>
      <c r="B937" s="32">
        <v>742.87493896499996</v>
      </c>
      <c r="C937" s="32">
        <v>5004.7705078119998</v>
      </c>
      <c r="D937" s="32">
        <v>1491.371704102</v>
      </c>
      <c r="E937" s="32">
        <v>2857.1967773440001</v>
      </c>
      <c r="F937" s="32">
        <v>1028.213256836</v>
      </c>
      <c r="G937" s="32">
        <v>2484.4016113279999</v>
      </c>
      <c r="H937" s="32">
        <v>322.70877075200002</v>
      </c>
      <c r="I937" s="32">
        <v>151.22296142600001</v>
      </c>
      <c r="J937" s="32">
        <v>2799.5065917970001</v>
      </c>
      <c r="K937" s="32">
        <v>1679.2495117190001</v>
      </c>
      <c r="L937" s="32">
        <v>10936.071289062</v>
      </c>
      <c r="M937" s="32">
        <v>563.13250732400002</v>
      </c>
      <c r="N937" s="32">
        <v>224.158859253</v>
      </c>
      <c r="O937" s="32">
        <v>772.06213378899997</v>
      </c>
      <c r="P937" s="32">
        <v>588.51257324200003</v>
      </c>
      <c r="Q937" s="32">
        <v>121.873985291</v>
      </c>
      <c r="R937" s="32">
        <v>738.96551513700001</v>
      </c>
      <c r="S937" s="32">
        <v>863.77038574200003</v>
      </c>
      <c r="T937" s="32">
        <v>118.675064087</v>
      </c>
      <c r="U937" s="32">
        <v>5080.3759765619998</v>
      </c>
      <c r="V937" s="32">
        <v>2146.7465820309999</v>
      </c>
      <c r="W937" s="32">
        <v>2083.3474121089998</v>
      </c>
      <c r="X937" s="32">
        <v>169.63044738799999</v>
      </c>
      <c r="Y937" s="32">
        <v>203.15640258799999</v>
      </c>
      <c r="Z937" s="32">
        <v>4151.26953125</v>
      </c>
      <c r="AA937" s="32">
        <v>295.029541016</v>
      </c>
      <c r="AB937" s="32">
        <v>1002.709411621</v>
      </c>
      <c r="AC937" s="32">
        <v>5759.33984375</v>
      </c>
      <c r="AD937" s="32">
        <v>2680.7019042970001</v>
      </c>
      <c r="AE937" s="32">
        <v>1955.4464111330001</v>
      </c>
      <c r="AF937" s="32">
        <v>505.35311889600001</v>
      </c>
      <c r="AG937" s="32">
        <v>2041.281860352</v>
      </c>
      <c r="AH937" s="32">
        <v>619.297363281</v>
      </c>
      <c r="AI937" s="32">
        <v>400.42205810500002</v>
      </c>
      <c r="AJ937" s="32">
        <v>1153.19140625</v>
      </c>
      <c r="AK937" s="32">
        <v>3161.6625976559999</v>
      </c>
      <c r="AL937" s="32">
        <v>759.83111572300004</v>
      </c>
      <c r="AM937" s="32">
        <v>984.97760009800004</v>
      </c>
      <c r="AN937" s="32">
        <v>2979.3623046880002</v>
      </c>
      <c r="AO937" s="32">
        <v>329.640533447</v>
      </c>
      <c r="AP937" s="32">
        <v>3676.4482421880002</v>
      </c>
      <c r="AQ937" s="32">
        <v>913.92285156200001</v>
      </c>
      <c r="AR937" s="32">
        <v>1753.9465332029999</v>
      </c>
      <c r="AS937" s="32">
        <v>2811.4995117190001</v>
      </c>
      <c r="AT937" s="32">
        <v>2156.7775878910002</v>
      </c>
      <c r="AU937" s="32">
        <v>743.69036865199996</v>
      </c>
      <c r="AV937" s="32">
        <v>163.443267822</v>
      </c>
      <c r="AW937" s="32">
        <v>1508.7022705080001</v>
      </c>
      <c r="AX937" s="32">
        <v>592.24639892599998</v>
      </c>
      <c r="AY937" s="32">
        <v>589.87902831999997</v>
      </c>
      <c r="AZ937" s="32">
        <v>522.76702880899995</v>
      </c>
      <c r="BA937" s="32">
        <v>139.63703918499999</v>
      </c>
      <c r="BB937" s="32">
        <v>2080.4741210940001</v>
      </c>
      <c r="BC937" s="32">
        <v>2302.1088867190001</v>
      </c>
      <c r="BD937" s="32">
        <v>2435.4279785160002</v>
      </c>
      <c r="BE937" s="32">
        <v>603.68237304700006</v>
      </c>
      <c r="BF937" s="32">
        <v>561.47100830099998</v>
      </c>
      <c r="BG937" s="32">
        <v>279.42059326200001</v>
      </c>
      <c r="BH937" s="32">
        <v>462.09201049799998</v>
      </c>
      <c r="BI937" s="32">
        <v>14930</v>
      </c>
      <c r="BJ937" s="32">
        <v>6295.3486328119998</v>
      </c>
      <c r="BK937" s="32">
        <v>116.910217285</v>
      </c>
      <c r="BL937" s="32">
        <v>1445.7791748049999</v>
      </c>
      <c r="BM937" s="32">
        <v>2698.3432617190001</v>
      </c>
      <c r="BN937" s="32">
        <v>893.99761962900004</v>
      </c>
      <c r="BO937" s="32">
        <v>4419.9418945309999</v>
      </c>
      <c r="BP937" s="32">
        <v>9911.5537109380002</v>
      </c>
      <c r="BQ937" s="32">
        <v>1078.3552246090001</v>
      </c>
      <c r="BR937" s="32">
        <v>5286.8764648440001</v>
      </c>
      <c r="BS937" s="32">
        <v>1739.4313964840001</v>
      </c>
      <c r="BT937" s="32">
        <v>2207.2731933589998</v>
      </c>
      <c r="BU937" s="32">
        <v>227.39999389600001</v>
      </c>
      <c r="BV937" s="32">
        <v>1040.7075195309999</v>
      </c>
      <c r="BW937" s="32">
        <v>576.25054931600005</v>
      </c>
      <c r="BX937" s="32">
        <v>1667.7395019529999</v>
      </c>
      <c r="BY937" s="32">
        <v>700.75158691399997</v>
      </c>
      <c r="BZ937" s="32">
        <v>804.5</v>
      </c>
      <c r="CA937" s="32">
        <v>776.15826416000004</v>
      </c>
      <c r="CB937" s="32">
        <v>235.85398864699999</v>
      </c>
      <c r="CC937" s="32">
        <v>43.177352904999999</v>
      </c>
      <c r="CD937" s="32">
        <v>236.44996643100001</v>
      </c>
      <c r="CE937" s="32">
        <v>414.35839843799999</v>
      </c>
      <c r="CF937" s="32">
        <v>7191.779296875</v>
      </c>
      <c r="CG937" s="32">
        <v>4231.8935546880002</v>
      </c>
      <c r="CH937" s="32">
        <v>10.650706291000001</v>
      </c>
      <c r="CI937" s="32">
        <v>2544.7719726559999</v>
      </c>
      <c r="CJ937" s="32">
        <v>456.293457031</v>
      </c>
      <c r="CK937" s="32">
        <v>79.809997558999996</v>
      </c>
      <c r="CL937" s="32">
        <v>400.42205810500002</v>
      </c>
      <c r="CM937" s="32">
        <v>161.388214111</v>
      </c>
      <c r="CN937" s="32">
        <v>906.79760742200006</v>
      </c>
      <c r="CO937" s="32">
        <v>922.64971923799999</v>
      </c>
      <c r="CP937" s="32">
        <v>1050.641601562</v>
      </c>
      <c r="CQ937" s="32">
        <v>4638.8251953119998</v>
      </c>
      <c r="CR937" s="32">
        <v>4101.7490234380002</v>
      </c>
      <c r="CS937" s="32">
        <v>1565.4364013669999</v>
      </c>
      <c r="CT937" s="32">
        <v>763.59997558600003</v>
      </c>
      <c r="CU937" s="32">
        <v>8340.93359375</v>
      </c>
      <c r="CV937" s="32">
        <v>270.55947875999999</v>
      </c>
      <c r="CW937" s="32">
        <v>229.105545044</v>
      </c>
      <c r="CX937" s="32">
        <v>1036.3239746090001</v>
      </c>
      <c r="CY937" s="32">
        <v>121.21647643999999</v>
      </c>
      <c r="CZ937" s="32">
        <v>1511.7541503909999</v>
      </c>
      <c r="DA937" s="32">
        <v>2062.1860351559999</v>
      </c>
      <c r="DB937" s="32">
        <v>219.671142578</v>
      </c>
      <c r="DC937" s="34">
        <v>3818</v>
      </c>
      <c r="DD937" s="32">
        <v>3125.1860351559999</v>
      </c>
      <c r="DE937" s="32">
        <v>748.968261719</v>
      </c>
      <c r="DG937" s="32">
        <v>0.810000002</v>
      </c>
      <c r="DI937" s="32">
        <v>72.692840575999995</v>
      </c>
      <c r="DK937" s="32">
        <v>257.284912109</v>
      </c>
      <c r="DL937" s="32">
        <v>12377.334960938</v>
      </c>
      <c r="DM937" s="32">
        <v>1366.3077392580001</v>
      </c>
      <c r="DN937" s="32">
        <v>2380.7377929690001</v>
      </c>
      <c r="DP937" s="32">
        <v>255.6</v>
      </c>
      <c r="DS937" s="32">
        <v>13.3</v>
      </c>
      <c r="DT937" s="32">
        <v>579.80535888700001</v>
      </c>
      <c r="DU937" s="32">
        <v>107.5</v>
      </c>
      <c r="DV937" s="32">
        <v>3846.3989257809999</v>
      </c>
      <c r="DW937" s="32">
        <v>655.56213378899997</v>
      </c>
      <c r="DX937" s="32">
        <v>406.32</v>
      </c>
      <c r="DY937" s="32">
        <v>445.55554199199997</v>
      </c>
      <c r="EA937">
        <v>5.64</v>
      </c>
      <c r="EB937" s="32">
        <v>449.68518066399997</v>
      </c>
      <c r="EC937" s="32">
        <v>1125</v>
      </c>
    </row>
    <row r="938" spans="1:133">
      <c r="A938" s="33">
        <v>45187</v>
      </c>
      <c r="B938" s="32">
        <v>736.87762451200001</v>
      </c>
      <c r="C938" s="32">
        <v>4945.78515625</v>
      </c>
      <c r="D938" s="32">
        <v>1454.8748779299999</v>
      </c>
      <c r="E938" s="32">
        <v>2872.1923828119998</v>
      </c>
      <c r="F938" s="32">
        <v>1020.215393066</v>
      </c>
      <c r="G938" s="32">
        <v>2445.4265136720001</v>
      </c>
      <c r="H938" s="32">
        <v>307.92214965800002</v>
      </c>
      <c r="I938" s="32">
        <v>148.46807861299999</v>
      </c>
      <c r="J938" s="32">
        <v>2787.5087890619998</v>
      </c>
      <c r="K938" s="32">
        <v>1673.7520751950001</v>
      </c>
      <c r="L938" s="32">
        <v>10724.147460938</v>
      </c>
      <c r="M938" s="32">
        <v>557.49487304700006</v>
      </c>
      <c r="N938" s="32">
        <v>220.95945739699999</v>
      </c>
      <c r="O938" s="32">
        <v>752.07604980500003</v>
      </c>
      <c r="P938" s="32">
        <v>578.9140625</v>
      </c>
      <c r="Q938" s="32">
        <v>117.454162598</v>
      </c>
      <c r="R938" s="32">
        <v>719.17181396499996</v>
      </c>
      <c r="S938" s="32">
        <v>835.37792968799999</v>
      </c>
      <c r="T938" s="32">
        <v>115.62826538100001</v>
      </c>
      <c r="U938" s="32">
        <v>5105.7485351559999</v>
      </c>
      <c r="V938" s="32">
        <v>2109.7509765619998</v>
      </c>
      <c r="W938" s="32">
        <v>2046.3591308590001</v>
      </c>
      <c r="X938" s="32">
        <v>169.93032836899999</v>
      </c>
      <c r="Y938" s="32">
        <v>198.262283325</v>
      </c>
      <c r="Z938" s="32">
        <v>4028.970703125</v>
      </c>
      <c r="AA938" s="32">
        <v>291.93130493199999</v>
      </c>
      <c r="AB938" s="32">
        <v>998.29650878899997</v>
      </c>
      <c r="AC938" s="32">
        <v>5827.30859375</v>
      </c>
      <c r="AD938" s="32">
        <v>2663.982421875</v>
      </c>
      <c r="AE938" s="32">
        <v>1922.955688477</v>
      </c>
      <c r="AF938" s="32">
        <v>500.35357665999999</v>
      </c>
      <c r="AG938" s="32">
        <v>2028.4744873049999</v>
      </c>
      <c r="AH938" s="32">
        <v>600.50042724599996</v>
      </c>
      <c r="AI938" s="32">
        <v>396.12503051800002</v>
      </c>
      <c r="AJ938" s="32">
        <v>1114.201782227</v>
      </c>
      <c r="AK938" s="32">
        <v>3149.6638183589998</v>
      </c>
      <c r="AL938" s="32">
        <v>749.63336181600005</v>
      </c>
      <c r="AM938" s="32">
        <v>974.58422851600005</v>
      </c>
      <c r="AN938" s="32">
        <v>2955.7475585940001</v>
      </c>
      <c r="AO938" s="32">
        <v>327.59088134799998</v>
      </c>
      <c r="AP938" s="32">
        <v>3626.4689941410002</v>
      </c>
      <c r="AQ938" s="32">
        <v>887.32824706999997</v>
      </c>
      <c r="AR938" s="32">
        <v>1756.443359375</v>
      </c>
      <c r="AS938" s="32">
        <v>2767.5070800779999</v>
      </c>
      <c r="AT938" s="32">
        <v>2150.7810058589998</v>
      </c>
      <c r="AU938" s="32">
        <v>711.50378418000003</v>
      </c>
      <c r="AV938" s="32">
        <v>157.19924926799999</v>
      </c>
      <c r="AW938" s="32">
        <v>1504.5047607419999</v>
      </c>
      <c r="AX938" s="32">
        <v>574.06347656200001</v>
      </c>
      <c r="AY938" s="32">
        <v>571.88269043000003</v>
      </c>
      <c r="AZ938" s="32">
        <v>518.77032470699999</v>
      </c>
      <c r="BA938" s="32">
        <v>136.037384033</v>
      </c>
      <c r="BB938" s="32">
        <v>2057.4797363279999</v>
      </c>
      <c r="BC938" s="32">
        <v>2267.6147460940001</v>
      </c>
      <c r="BD938" s="32">
        <v>2428.4296875</v>
      </c>
      <c r="BE938" s="32">
        <v>597.48358154300001</v>
      </c>
      <c r="BF938" s="32">
        <v>544.67486572300004</v>
      </c>
      <c r="BG938" s="32">
        <v>276.02279663100001</v>
      </c>
      <c r="BH938" s="32">
        <v>452.12875366200001</v>
      </c>
      <c r="BI938" s="32">
        <v>14735</v>
      </c>
      <c r="BJ938" s="32">
        <v>6223.3559570309999</v>
      </c>
      <c r="BK938" s="32">
        <v>118.10929107699999</v>
      </c>
      <c r="BL938" s="32">
        <v>1492.8182373049999</v>
      </c>
      <c r="BM938" s="32">
        <v>2694.3486328119998</v>
      </c>
      <c r="BN938" s="32">
        <v>880.60058593799999</v>
      </c>
      <c r="BO938" s="32">
        <v>4288.0029296880002</v>
      </c>
      <c r="BP938" s="32">
        <v>9821.576171875</v>
      </c>
      <c r="BQ938" s="32">
        <v>1028.8848876950001</v>
      </c>
      <c r="BR938" s="32">
        <v>5235.8969726559999</v>
      </c>
      <c r="BS938" s="32">
        <v>1706.9514160159999</v>
      </c>
      <c r="BT938" s="32">
        <v>2197.6135253910002</v>
      </c>
      <c r="BU938" s="32">
        <v>224.39999389600001</v>
      </c>
      <c r="BV938" s="32">
        <v>1025.065063477</v>
      </c>
      <c r="BW938" s="32">
        <v>564.06640625</v>
      </c>
      <c r="BX938" s="32">
        <v>1654.245727539</v>
      </c>
      <c r="BY938" s="32">
        <v>689.55236816399997</v>
      </c>
      <c r="BZ938" s="32">
        <v>797.5</v>
      </c>
      <c r="CA938" s="32">
        <v>764.36804199200003</v>
      </c>
      <c r="CB938" s="32">
        <v>235.454223633</v>
      </c>
      <c r="CC938" s="32">
        <v>42.132900237999998</v>
      </c>
      <c r="CD938" s="32">
        <v>231.85289001500001</v>
      </c>
      <c r="CE938" s="32">
        <v>406.36309814499998</v>
      </c>
      <c r="CF938" s="32">
        <v>7109.8046875</v>
      </c>
      <c r="CG938" s="32">
        <v>4222.8959960940001</v>
      </c>
      <c r="CH938" s="32">
        <v>10.275175095</v>
      </c>
      <c r="CI938" s="32">
        <v>2555.6218261720001</v>
      </c>
      <c r="CJ938" s="32">
        <v>459.54269409199998</v>
      </c>
      <c r="CK938" s="32">
        <v>79.430000304999993</v>
      </c>
      <c r="CL938" s="32">
        <v>396.12503051800002</v>
      </c>
      <c r="CM938" s="32">
        <v>158.72938537600001</v>
      </c>
      <c r="CN938" s="32">
        <v>894.80035400400004</v>
      </c>
      <c r="CO938" s="32">
        <v>898.15899658199999</v>
      </c>
      <c r="CP938" s="32">
        <v>1054.6401367190001</v>
      </c>
      <c r="CQ938" s="32">
        <v>4532.8745117190001</v>
      </c>
      <c r="CR938" s="32">
        <v>4101.2490234380002</v>
      </c>
      <c r="CS938" s="32">
        <v>1542.7762451169999</v>
      </c>
      <c r="CT938" s="32">
        <v>787</v>
      </c>
      <c r="CU938" s="32">
        <v>8388.927734375</v>
      </c>
      <c r="CV938" s="32">
        <v>271.35906982400002</v>
      </c>
      <c r="CW938" s="32">
        <v>224.709259033</v>
      </c>
      <c r="CX938" s="32">
        <v>1031.3797607419999</v>
      </c>
      <c r="CY938" s="32">
        <v>114.670982361</v>
      </c>
      <c r="CZ938" s="32">
        <v>1482.758789062</v>
      </c>
      <c r="DA938" s="32">
        <v>2099.1716308589998</v>
      </c>
      <c r="DB938" s="32">
        <v>222.470779419</v>
      </c>
      <c r="DC938" s="34">
        <v>3812</v>
      </c>
      <c r="DD938" s="32">
        <v>3113.1892089839998</v>
      </c>
      <c r="DE938" s="32">
        <v>730.773925781</v>
      </c>
      <c r="DG938" s="32">
        <v>0.810000002</v>
      </c>
      <c r="DI938" s="32">
        <v>70.534820557000003</v>
      </c>
      <c r="DK938" s="32">
        <v>262.28460693400001</v>
      </c>
      <c r="DL938" s="32">
        <v>12412.328125</v>
      </c>
      <c r="DM938" s="32">
        <v>1321.8302001950001</v>
      </c>
      <c r="DN938" s="32">
        <v>2360.2485351559999</v>
      </c>
      <c r="DP938" s="32">
        <v>253.9</v>
      </c>
      <c r="DS938" s="32">
        <v>13.02</v>
      </c>
      <c r="DT938" s="32">
        <v>562.53839111299999</v>
      </c>
      <c r="DU938" s="32">
        <v>108</v>
      </c>
      <c r="DV938" s="32">
        <v>3682.4672851559999</v>
      </c>
      <c r="DW938" s="32">
        <v>666.47564697300004</v>
      </c>
      <c r="DX938" s="32">
        <v>407.27</v>
      </c>
      <c r="DY938" s="32">
        <v>433.95925903300002</v>
      </c>
      <c r="EA938">
        <v>5.5380000000000003</v>
      </c>
      <c r="EB938" s="32">
        <v>449.68518066399997</v>
      </c>
      <c r="EC938" s="32">
        <v>1092</v>
      </c>
    </row>
    <row r="939" spans="1:133">
      <c r="A939" s="33">
        <v>45188</v>
      </c>
      <c r="B939" s="32">
        <v>742.67504882799994</v>
      </c>
      <c r="C939" s="32">
        <v>4848.80859375</v>
      </c>
      <c r="D939" s="32">
        <v>1415.8781738279999</v>
      </c>
      <c r="E939" s="32">
        <v>2892.1870117190001</v>
      </c>
      <c r="F939" s="32">
        <v>1016.2165527339999</v>
      </c>
      <c r="G939" s="32">
        <v>2429.4367675779999</v>
      </c>
      <c r="H939" s="32">
        <v>308.82128906200001</v>
      </c>
      <c r="I939" s="32">
        <v>148.81245422399999</v>
      </c>
      <c r="J939" s="32">
        <v>2781.5100097660002</v>
      </c>
      <c r="K939" s="32">
        <v>1661.7573242190001</v>
      </c>
      <c r="L939" s="32">
        <v>10612.188476562</v>
      </c>
      <c r="M939" s="32">
        <v>564.38531494100005</v>
      </c>
      <c r="N939" s="32">
        <v>214.96055602999999</v>
      </c>
      <c r="O939" s="32">
        <v>764.46740722699997</v>
      </c>
      <c r="P939" s="32">
        <v>579.51391601600005</v>
      </c>
      <c r="Q939" s="32">
        <v>118.958778381</v>
      </c>
      <c r="R939" s="32">
        <v>721.17120361299999</v>
      </c>
      <c r="S939" s="32">
        <v>841.77624511700003</v>
      </c>
      <c r="T939" s="32">
        <v>115.17874145499999</v>
      </c>
      <c r="U939" s="32">
        <v>5035.4858398440001</v>
      </c>
      <c r="V939" s="32">
        <v>2063.7563476559999</v>
      </c>
      <c r="W939" s="32">
        <v>2084.3474121089998</v>
      </c>
      <c r="X939" s="32">
        <v>172.42930602999999</v>
      </c>
      <c r="Y939" s="32">
        <v>199.161209106</v>
      </c>
      <c r="Z939" s="32">
        <v>4000.3684082029999</v>
      </c>
      <c r="AA939" s="32">
        <v>290.43218994099999</v>
      </c>
      <c r="AB939" s="32">
        <v>996.33520507799994</v>
      </c>
      <c r="AC939" s="32">
        <v>5839.3032226559999</v>
      </c>
      <c r="AD939" s="32">
        <v>2693.7058105470001</v>
      </c>
      <c r="AE939" s="32">
        <v>1897.4627685549999</v>
      </c>
      <c r="AF939" s="32">
        <v>494.85409545900001</v>
      </c>
      <c r="AG939" s="32">
        <v>2018.6228027340001</v>
      </c>
      <c r="AH939" s="32">
        <v>603.49993896499996</v>
      </c>
      <c r="AI939" s="32">
        <v>396.92449951200001</v>
      </c>
      <c r="AJ939" s="32">
        <v>1087.7088623049999</v>
      </c>
      <c r="AK939" s="32">
        <v>3161.6625976559999</v>
      </c>
      <c r="AL939" s="32">
        <v>753.23254394499997</v>
      </c>
      <c r="AM939" s="32">
        <v>976.18322753899997</v>
      </c>
      <c r="AN939" s="32">
        <v>2943.9406738279999</v>
      </c>
      <c r="AO939" s="32">
        <v>325.141357422</v>
      </c>
      <c r="AP939" s="32">
        <v>3603.4790039059999</v>
      </c>
      <c r="AQ939" s="32">
        <v>891.01647949200003</v>
      </c>
      <c r="AR939" s="32">
        <v>1765.4331054690001</v>
      </c>
      <c r="AS939" s="32">
        <v>2764.5078125</v>
      </c>
      <c r="AT939" s="32">
        <v>2063.8303222660002</v>
      </c>
      <c r="AU939" s="32">
        <v>702.30761718799999</v>
      </c>
      <c r="AV939" s="32">
        <v>157.19924926799999</v>
      </c>
      <c r="AW939" s="32">
        <v>1502.1062011720001</v>
      </c>
      <c r="AX939" s="32">
        <v>582.25561523399995</v>
      </c>
      <c r="AY939" s="32">
        <v>575.38201904300001</v>
      </c>
      <c r="AZ939" s="32">
        <v>524.36566162099996</v>
      </c>
      <c r="BA939" s="32">
        <v>133.387619019</v>
      </c>
      <c r="BB939" s="32">
        <v>2084.4729003910002</v>
      </c>
      <c r="BC939" s="32">
        <v>2261.6159667970001</v>
      </c>
      <c r="BD939" s="32">
        <v>2405.4348144529999</v>
      </c>
      <c r="BE939" s="32">
        <v>596.08392333999996</v>
      </c>
      <c r="BF939" s="32">
        <v>545.87457275400004</v>
      </c>
      <c r="BG939" s="32">
        <v>275.32324218799999</v>
      </c>
      <c r="BH939" s="32">
        <v>459.17175293000003</v>
      </c>
      <c r="BI939" s="32">
        <v>14595</v>
      </c>
      <c r="BJ939" s="32">
        <v>6237.3544921880002</v>
      </c>
      <c r="BK939" s="32">
        <v>116.260704041</v>
      </c>
      <c r="BL939" s="32">
        <v>1486.3302001950001</v>
      </c>
      <c r="BM939" s="32">
        <v>2716.3186035160002</v>
      </c>
      <c r="BN939" s="32">
        <v>883.79992675799997</v>
      </c>
      <c r="BO939" s="32">
        <v>4295.0004882809999</v>
      </c>
      <c r="BP939" s="32">
        <v>9659.6162109380002</v>
      </c>
      <c r="BQ939" s="32">
        <v>1045.874633789</v>
      </c>
      <c r="BR939" s="32">
        <v>5226.900390625</v>
      </c>
      <c r="BS939" s="32">
        <v>1679.9680175779999</v>
      </c>
      <c r="BT939" s="32">
        <v>2202.443359375</v>
      </c>
      <c r="BU939" s="32">
        <v>226</v>
      </c>
      <c r="BV939" s="32">
        <v>1017.2438964839999</v>
      </c>
      <c r="BW939" s="32">
        <v>556.07672119100005</v>
      </c>
      <c r="BX939" s="32">
        <v>1657.744140625</v>
      </c>
      <c r="BY939" s="32">
        <v>678.15319824200003</v>
      </c>
      <c r="BZ939" s="32">
        <v>792.5</v>
      </c>
      <c r="CA939" s="32">
        <v>801.93688964800003</v>
      </c>
      <c r="CB939" s="32">
        <v>206.672042847</v>
      </c>
      <c r="CC939" s="32">
        <v>42.877513884999999</v>
      </c>
      <c r="CD939" s="32">
        <v>231.952835083</v>
      </c>
      <c r="CE939" s="32">
        <v>409.96099853499999</v>
      </c>
      <c r="CF939" s="32">
        <v>7029.8291015619998</v>
      </c>
      <c r="CG939" s="32">
        <v>4157.9125976559999</v>
      </c>
      <c r="CH939" s="32">
        <v>10.310984612</v>
      </c>
      <c r="CI939" s="32">
        <v>2577.3217773440001</v>
      </c>
      <c r="CJ939" s="32">
        <v>463.541748047</v>
      </c>
      <c r="CK939" s="32">
        <v>80.069999695000007</v>
      </c>
      <c r="CL939" s="32">
        <v>396.92449951200001</v>
      </c>
      <c r="CM939" s="32">
        <v>159.149200439</v>
      </c>
      <c r="CN939" s="32">
        <v>886.80212402300003</v>
      </c>
      <c r="CO939" s="32">
        <v>902.15747070299994</v>
      </c>
      <c r="CP939" s="32">
        <v>1058.6387939450001</v>
      </c>
      <c r="CQ939" s="32">
        <v>4539.8715820309999</v>
      </c>
      <c r="CR939" s="32">
        <v>4076.7602539059999</v>
      </c>
      <c r="CS939" s="32">
        <v>1527.669555664</v>
      </c>
      <c r="CT939" s="32">
        <v>799.20001220699999</v>
      </c>
      <c r="CU939" s="32">
        <v>8418.9228515619998</v>
      </c>
      <c r="CV939" s="32">
        <v>272.958251953</v>
      </c>
      <c r="CW939" s="32">
        <v>226.20799255399999</v>
      </c>
      <c r="CX939" s="32">
        <v>1034.346313477</v>
      </c>
      <c r="CY939" s="32">
        <v>115.320541382</v>
      </c>
      <c r="CZ939" s="32">
        <v>1464.76171875</v>
      </c>
      <c r="DA939" s="32">
        <v>2106.1687011720001</v>
      </c>
      <c r="DB939" s="32">
        <v>228.47000122099999</v>
      </c>
      <c r="DC939" s="34">
        <v>3818</v>
      </c>
      <c r="DD939" s="32">
        <v>3063.2021484380002</v>
      </c>
      <c r="DE939" s="32">
        <v>723.176269531</v>
      </c>
      <c r="DG939" s="32">
        <v>0.810000002</v>
      </c>
      <c r="DI939" s="32">
        <v>71.294136046999995</v>
      </c>
      <c r="DJ939" s="32">
        <v>613</v>
      </c>
      <c r="DK939" s="32">
        <v>258.68484497100002</v>
      </c>
      <c r="DL939" s="32">
        <v>12422.325195312</v>
      </c>
      <c r="DM939" s="32">
        <v>1336.322875977</v>
      </c>
      <c r="DN939" s="32">
        <v>2339.259765625</v>
      </c>
      <c r="DO939" s="32">
        <v>613</v>
      </c>
      <c r="DP939" s="32">
        <v>248.5</v>
      </c>
      <c r="DS939" s="32">
        <v>12.6</v>
      </c>
      <c r="DT939" s="32">
        <v>557.99450683600003</v>
      </c>
      <c r="DU939" s="32">
        <v>107.25</v>
      </c>
      <c r="DV939" s="32">
        <v>3654.4790039059999</v>
      </c>
      <c r="DW939" s="32">
        <v>670.61511230500003</v>
      </c>
      <c r="DX939" s="32">
        <v>403.4</v>
      </c>
      <c r="DY939" s="32">
        <v>422.46301269499997</v>
      </c>
      <c r="EA939">
        <v>5.548</v>
      </c>
      <c r="EB939" s="32">
        <v>449.68518066399997</v>
      </c>
      <c r="EC939" s="32">
        <v>1098</v>
      </c>
    </row>
    <row r="940" spans="1:133">
      <c r="A940" s="33">
        <v>45189</v>
      </c>
      <c r="B940" s="32">
        <v>749.072265625</v>
      </c>
      <c r="C940" s="32">
        <v>5054.7583007809999</v>
      </c>
      <c r="D940" s="32">
        <v>1454.8748779299999</v>
      </c>
      <c r="E940" s="32">
        <v>2940.1733398440001</v>
      </c>
      <c r="F940" s="32">
        <v>1023.2145996089999</v>
      </c>
      <c r="G940" s="32">
        <v>2477.4060058589998</v>
      </c>
      <c r="H940" s="32">
        <v>320.81048584000001</v>
      </c>
      <c r="I940" s="32">
        <v>152.89556884800001</v>
      </c>
      <c r="J940" s="32">
        <v>2827.5017089839998</v>
      </c>
      <c r="K940" s="32">
        <v>1693.2432861330001</v>
      </c>
      <c r="L940" s="32">
        <v>10946.068359375</v>
      </c>
      <c r="M940" s="32">
        <v>566.80139160199997</v>
      </c>
      <c r="N940" s="32">
        <v>216.16033935499999</v>
      </c>
      <c r="O940" s="32">
        <v>749.47784423799999</v>
      </c>
      <c r="P940" s="32">
        <v>592.31207275400004</v>
      </c>
      <c r="Q940" s="32">
        <v>120.74551391599999</v>
      </c>
      <c r="R940" s="32">
        <v>750.96179199200003</v>
      </c>
      <c r="S940" s="32">
        <v>847.17486572300004</v>
      </c>
      <c r="T940" s="32">
        <v>121.572006226</v>
      </c>
      <c r="U940" s="32">
        <v>5082.3276367190001</v>
      </c>
      <c r="V940" s="32">
        <v>2075.7548828119998</v>
      </c>
      <c r="W940" s="32">
        <v>2053.3569335940001</v>
      </c>
      <c r="X940" s="32">
        <v>169.48049926799999</v>
      </c>
      <c r="Y940" s="32">
        <v>202.457229614</v>
      </c>
      <c r="Z940" s="32">
        <v>4137.4614257809999</v>
      </c>
      <c r="AA940" s="32">
        <v>288.13348388700001</v>
      </c>
      <c r="AB940" s="32">
        <v>1014.477172852</v>
      </c>
      <c r="AC940" s="32">
        <v>5905.2724609380002</v>
      </c>
      <c r="AD940" s="32">
        <v>2587.8154296880002</v>
      </c>
      <c r="AE940" s="32">
        <v>1927.4543457029999</v>
      </c>
      <c r="AF940" s="32">
        <v>485.95495605500003</v>
      </c>
      <c r="AG940" s="32">
        <v>2033.400390625</v>
      </c>
      <c r="AH940" s="32">
        <v>626.69616699200003</v>
      </c>
      <c r="AI940" s="32">
        <v>401.12155151399998</v>
      </c>
      <c r="AJ940" s="32">
        <v>1109.203125</v>
      </c>
      <c r="AK940" s="32">
        <v>3199.1586914059999</v>
      </c>
      <c r="AL940" s="32">
        <v>750.03326416000004</v>
      </c>
      <c r="AM940" s="32">
        <v>994.77154541000004</v>
      </c>
      <c r="AN940" s="32">
        <v>2949.8444824220001</v>
      </c>
      <c r="AO940" s="32">
        <v>334.53964233400001</v>
      </c>
      <c r="AP940" s="32">
        <v>3630.4675292970001</v>
      </c>
      <c r="AQ940" s="32">
        <v>896.64605712900004</v>
      </c>
      <c r="AR940" s="32">
        <v>1760.4389648440001</v>
      </c>
      <c r="AS940" s="32">
        <v>2788.5034179690001</v>
      </c>
      <c r="AT940" s="32">
        <v>2039.8438720700001</v>
      </c>
      <c r="AU940" s="32">
        <v>718.90081787099996</v>
      </c>
      <c r="AV940" s="32">
        <v>159.397140503</v>
      </c>
      <c r="AW940" s="32">
        <v>1533.4875488279999</v>
      </c>
      <c r="AX940" s="32">
        <v>605.83374023399995</v>
      </c>
      <c r="AY940" s="32">
        <v>571.3828125</v>
      </c>
      <c r="AZ940" s="32">
        <v>522.966796875</v>
      </c>
      <c r="BA940" s="32">
        <v>132.93765258799999</v>
      </c>
      <c r="BB940" s="32">
        <v>2085.4724121089998</v>
      </c>
      <c r="BC940" s="32">
        <v>2295.6101074220001</v>
      </c>
      <c r="BD940" s="32">
        <v>2414.4328613279999</v>
      </c>
      <c r="BE940" s="32">
        <v>603.48248291000004</v>
      </c>
      <c r="BF940" s="32">
        <v>562.27081298799999</v>
      </c>
      <c r="BG940" s="32">
        <v>276.72229003899997</v>
      </c>
      <c r="BH940" s="32">
        <v>462.60739135699998</v>
      </c>
      <c r="BI940" s="32">
        <v>14615</v>
      </c>
      <c r="BJ940" s="32">
        <v>6297.3481445309999</v>
      </c>
      <c r="BK940" s="32">
        <v>121.30683136</v>
      </c>
      <c r="BL940" s="32">
        <v>1484.7081298830001</v>
      </c>
      <c r="BM940" s="32">
        <v>2731.2983398440001</v>
      </c>
      <c r="BN940" s="32">
        <v>874.80194091800001</v>
      </c>
      <c r="BO940" s="32">
        <v>4390.9555664059999</v>
      </c>
      <c r="BP940" s="32">
        <v>9781.5859375</v>
      </c>
      <c r="BQ940" s="32">
        <v>1099.3426513669999</v>
      </c>
      <c r="BR940" s="32">
        <v>5281.8784179690001</v>
      </c>
      <c r="BS940" s="32">
        <v>1732.9354248049999</v>
      </c>
      <c r="BT940" s="32">
        <v>2219.8310546880002</v>
      </c>
      <c r="BU940" s="32">
        <v>223.69999694800001</v>
      </c>
      <c r="BV940" s="32">
        <v>1027.9979248049999</v>
      </c>
      <c r="BW940" s="32">
        <v>578.24792480500003</v>
      </c>
      <c r="BX940" s="32">
        <v>1701.723999023</v>
      </c>
      <c r="BY940" s="32">
        <v>679.95306396499996</v>
      </c>
      <c r="BZ940" s="32">
        <v>797</v>
      </c>
      <c r="CA940" s="32">
        <v>815.12603759800004</v>
      </c>
      <c r="CB940" s="32">
        <v>215.56654357900001</v>
      </c>
      <c r="CC940" s="32">
        <v>44.536643982000001</v>
      </c>
      <c r="CD940" s="32">
        <v>241.246917725</v>
      </c>
      <c r="CE940" s="32">
        <v>413.75875854499998</v>
      </c>
      <c r="CF940" s="32">
        <v>7103.8061523440001</v>
      </c>
      <c r="CG940" s="32">
        <v>4184.9057617190001</v>
      </c>
      <c r="CH940" s="32">
        <v>10.650706291000001</v>
      </c>
      <c r="CI940" s="32">
        <v>2559.07421875</v>
      </c>
      <c r="CJ940" s="32">
        <v>463.79168701200001</v>
      </c>
      <c r="CK940" s="32">
        <v>81.019996642999999</v>
      </c>
      <c r="CL940" s="32">
        <v>401.12155151399998</v>
      </c>
      <c r="CM940" s="32">
        <v>159.509033203</v>
      </c>
      <c r="CN940" s="32">
        <v>893.80059814499998</v>
      </c>
      <c r="CO940" s="32">
        <v>937.14422607400002</v>
      </c>
      <c r="CP940" s="32">
        <v>1044.6436767580001</v>
      </c>
      <c r="CQ940" s="32">
        <v>4576.8540039059999</v>
      </c>
      <c r="CR940" s="32">
        <v>4113.744140625</v>
      </c>
      <c r="CS940" s="32">
        <v>1566.3806152340001</v>
      </c>
      <c r="CT940" s="32">
        <v>808.40002441399997</v>
      </c>
      <c r="CU940" s="32">
        <v>8374.9287109380002</v>
      </c>
      <c r="CV940" s="32">
        <v>270.35958862299998</v>
      </c>
      <c r="CW940" s="32">
        <v>230.30450439500001</v>
      </c>
      <c r="CX940" s="32">
        <v>1026.435546875</v>
      </c>
      <c r="CY940" s="32">
        <v>115.920127869</v>
      </c>
      <c r="CZ940" s="32">
        <v>1487.7579345700001</v>
      </c>
      <c r="DA940" s="32">
        <v>2126.1608886720001</v>
      </c>
      <c r="DB940" s="32">
        <v>231.06967163100001</v>
      </c>
      <c r="DC940" s="34">
        <v>3802</v>
      </c>
      <c r="DD940" s="32">
        <v>3123.1865234380002</v>
      </c>
      <c r="DE940" s="32">
        <v>749.36816406200001</v>
      </c>
      <c r="DG940" s="32">
        <v>0.810000002</v>
      </c>
      <c r="DI940" s="32">
        <v>72.473037719999994</v>
      </c>
      <c r="DJ940" s="32">
        <v>529</v>
      </c>
      <c r="DK940" s="32">
        <v>265.684417725</v>
      </c>
      <c r="DL940" s="32">
        <v>12492.310546875</v>
      </c>
      <c r="DM940" s="32">
        <v>1360.3106689450001</v>
      </c>
      <c r="DN940" s="32">
        <v>2352.7526855470001</v>
      </c>
      <c r="DO940" s="32">
        <v>529</v>
      </c>
      <c r="DP940" s="32">
        <v>255</v>
      </c>
      <c r="DS940" s="32">
        <v>12.62</v>
      </c>
      <c r="DT940" s="32">
        <v>575.26147460899995</v>
      </c>
      <c r="DU940" s="32">
        <v>107.25</v>
      </c>
      <c r="DV940" s="32">
        <v>3660.4763183589998</v>
      </c>
      <c r="DW940" s="32">
        <v>726.75445556600005</v>
      </c>
      <c r="DX940" s="32">
        <v>419.3</v>
      </c>
      <c r="DY940" s="32">
        <v>430.56036376999998</v>
      </c>
      <c r="EA940">
        <v>5.6</v>
      </c>
      <c r="EB940" s="32">
        <v>449.68518066399997</v>
      </c>
      <c r="EC940" s="32">
        <v>1094</v>
      </c>
    </row>
    <row r="941" spans="1:133">
      <c r="A941" s="33">
        <v>45190</v>
      </c>
      <c r="B941" s="32">
        <v>753.07055664100005</v>
      </c>
      <c r="C941" s="32">
        <v>4879.8012695309999</v>
      </c>
      <c r="D941" s="32">
        <v>1408.8787841799999</v>
      </c>
      <c r="E941" s="32">
        <v>2924.1779785160002</v>
      </c>
      <c r="F941" s="32">
        <v>1019.7155761720001</v>
      </c>
      <c r="G941" s="32">
        <v>2440.4299316410002</v>
      </c>
      <c r="H941" s="32">
        <v>322.00939941399997</v>
      </c>
      <c r="I941" s="32">
        <v>149.74713134800001</v>
      </c>
      <c r="J941" s="32">
        <v>2789.5085449220001</v>
      </c>
      <c r="K941" s="32">
        <v>1670.753295898</v>
      </c>
      <c r="L941" s="32">
        <v>10882.090820312</v>
      </c>
      <c r="M941" s="32">
        <v>569.21752929700006</v>
      </c>
      <c r="N941" s="32">
        <v>222.95909118700001</v>
      </c>
      <c r="O941" s="32">
        <v>750.27734375</v>
      </c>
      <c r="P941" s="32">
        <v>580.11389160199997</v>
      </c>
      <c r="Q941" s="32">
        <v>119.61704254199999</v>
      </c>
      <c r="R941" s="32">
        <v>746.16333007799994</v>
      </c>
      <c r="S941" s="32">
        <v>834.57818603500004</v>
      </c>
      <c r="T941" s="32">
        <v>121.422172546</v>
      </c>
      <c r="U941" s="32">
        <v>5058.9067382809999</v>
      </c>
      <c r="V941" s="32">
        <v>2024.7609863279999</v>
      </c>
      <c r="W941" s="32">
        <v>2061.3544921880002</v>
      </c>
      <c r="X941" s="32">
        <v>172.37931823700001</v>
      </c>
      <c r="Y941" s="32">
        <v>201.05892944300001</v>
      </c>
      <c r="Z941" s="32">
        <v>4159.1596679690001</v>
      </c>
      <c r="AA941" s="32">
        <v>289.132904053</v>
      </c>
      <c r="AB941" s="32">
        <v>1009.083618164</v>
      </c>
      <c r="AC941" s="32">
        <v>5919.2661132809999</v>
      </c>
      <c r="AD941" s="32">
        <v>2561.8071289059999</v>
      </c>
      <c r="AE941" s="32">
        <v>1922.955688477</v>
      </c>
      <c r="AF941" s="32">
        <v>471.55627441399997</v>
      </c>
      <c r="AG941" s="32">
        <v>2015.6672363279999</v>
      </c>
      <c r="AH941" s="32">
        <v>618.89746093799999</v>
      </c>
      <c r="AI941" s="32">
        <v>399.92239379900002</v>
      </c>
      <c r="AJ941" s="32">
        <v>1088.708618164</v>
      </c>
      <c r="AK941" s="32">
        <v>3139.1650390619998</v>
      </c>
      <c r="AL941" s="32">
        <v>754.23236083999996</v>
      </c>
      <c r="AM941" s="32">
        <v>987.176269531</v>
      </c>
      <c r="AN941" s="32">
        <v>2922.2939453119998</v>
      </c>
      <c r="AO941" s="32">
        <v>336.58926391599999</v>
      </c>
      <c r="AP941" s="32">
        <v>3585.486328125</v>
      </c>
      <c r="AQ941" s="32">
        <v>882.86340331999997</v>
      </c>
      <c r="AR941" s="32">
        <v>1753.9465332029999</v>
      </c>
      <c r="AS941" s="32">
        <v>2724.5146484380002</v>
      </c>
      <c r="AT941" s="32">
        <v>2000.8659667970001</v>
      </c>
      <c r="AU941" s="32">
        <v>712.50335693399995</v>
      </c>
      <c r="AV941" s="32">
        <v>155.40098571799999</v>
      </c>
      <c r="AW941" s="32">
        <v>1529.6896972659999</v>
      </c>
      <c r="AX941" s="32">
        <v>610.62921142599998</v>
      </c>
      <c r="AY941" s="32">
        <v>567.38366699200003</v>
      </c>
      <c r="AZ941" s="32">
        <v>519.969238281</v>
      </c>
      <c r="BA941" s="32">
        <v>144.88653564500001</v>
      </c>
      <c r="BB941" s="32">
        <v>2089.4716796880002</v>
      </c>
      <c r="BC941" s="32">
        <v>2234.6203613279999</v>
      </c>
      <c r="BD941" s="32">
        <v>2443.4260253910002</v>
      </c>
      <c r="BE941" s="32">
        <v>601.48284912099996</v>
      </c>
      <c r="BF941" s="32">
        <v>554.27270507799994</v>
      </c>
      <c r="BG941" s="32">
        <v>274.42379760699998</v>
      </c>
      <c r="BH941" s="32">
        <v>460.37423706099997</v>
      </c>
      <c r="BI941" s="32">
        <v>14105</v>
      </c>
      <c r="BJ941" s="32">
        <v>6167.3618164059999</v>
      </c>
      <c r="BK941" s="32">
        <v>120.457496643</v>
      </c>
      <c r="BL941" s="32">
        <v>1476.057250977</v>
      </c>
      <c r="BM941" s="32">
        <v>2721.8115234380002</v>
      </c>
      <c r="BN941" s="32">
        <v>866.00390625</v>
      </c>
      <c r="BO941" s="32">
        <v>4383.9594726559999</v>
      </c>
      <c r="BP941" s="32">
        <v>9587.6337890619998</v>
      </c>
      <c r="BQ941" s="32">
        <v>1091.3475341799999</v>
      </c>
      <c r="BR941" s="32">
        <v>5137.9365234380002</v>
      </c>
      <c r="BS941" s="32">
        <v>1689.4621582029999</v>
      </c>
      <c r="BT941" s="32">
        <v>2173.4638671880002</v>
      </c>
      <c r="BU941" s="32">
        <v>220.39999389600001</v>
      </c>
      <c r="BV941" s="32">
        <v>1015.288635254</v>
      </c>
      <c r="BW941" s="32">
        <v>583.84063720699999</v>
      </c>
      <c r="BX941" s="32">
        <v>1697.7258300779999</v>
      </c>
      <c r="BY941" s="32">
        <v>666.95397949200003</v>
      </c>
      <c r="BZ941" s="32">
        <v>813</v>
      </c>
      <c r="CA941" s="32">
        <v>810.92950439499998</v>
      </c>
      <c r="CB941" s="32">
        <v>220.26361084000001</v>
      </c>
      <c r="CC941" s="32">
        <v>44.401710510000001</v>
      </c>
      <c r="CD941" s="32">
        <v>239.54800415</v>
      </c>
      <c r="CE941" s="32">
        <v>410.66055297899999</v>
      </c>
      <c r="CF941" s="32">
        <v>7347.73046875</v>
      </c>
      <c r="CG941" s="32">
        <v>4105.9267578119998</v>
      </c>
      <c r="CH941" s="32">
        <v>10.696613312</v>
      </c>
      <c r="CI941" s="32">
        <v>2560.5537109380002</v>
      </c>
      <c r="CJ941" s="32">
        <v>451.94445800800003</v>
      </c>
      <c r="CK941" s="32">
        <v>81.059997558999996</v>
      </c>
      <c r="CL941" s="32">
        <v>399.92239379900002</v>
      </c>
      <c r="CM941" s="32">
        <v>156.630325317</v>
      </c>
      <c r="CN941" s="32">
        <v>884.80261230500003</v>
      </c>
      <c r="CO941" s="32">
        <v>935.64477539100005</v>
      </c>
      <c r="CP941" s="32">
        <v>1029.1489257809999</v>
      </c>
      <c r="CQ941" s="32">
        <v>4658.8159179690001</v>
      </c>
      <c r="CR941" s="32">
        <v>4133.2358398440001</v>
      </c>
      <c r="CS941" s="32">
        <v>1546.5529785159999</v>
      </c>
      <c r="CT941" s="32">
        <v>647.79998779300001</v>
      </c>
      <c r="CU941" s="32">
        <v>8338.93359375</v>
      </c>
      <c r="CV941" s="32">
        <v>269.360107422</v>
      </c>
      <c r="CW941" s="32">
        <v>228.90570068400001</v>
      </c>
      <c r="CX941" s="32">
        <v>1032.3686523440001</v>
      </c>
      <c r="CY941" s="32">
        <v>116.38385772700001</v>
      </c>
      <c r="CZ941" s="32">
        <v>1461.7622070309999</v>
      </c>
      <c r="DA941" s="32">
        <v>2109.1677246089998</v>
      </c>
      <c r="DB941" s="32">
        <v>236.06900024399999</v>
      </c>
      <c r="DC941" s="34">
        <v>3806</v>
      </c>
      <c r="DD941" s="32">
        <v>3083.1970214839998</v>
      </c>
      <c r="DE941" s="32">
        <v>748.16851806600005</v>
      </c>
      <c r="DG941" s="32">
        <v>0.810000002</v>
      </c>
      <c r="DI941" s="32">
        <v>74.231414795000006</v>
      </c>
      <c r="DJ941" s="32">
        <v>521</v>
      </c>
      <c r="DK941" s="32">
        <v>267.28430175800003</v>
      </c>
      <c r="DL941" s="32">
        <v>12217.369140625</v>
      </c>
      <c r="DM941" s="32">
        <v>1333.82421875</v>
      </c>
      <c r="DN941" s="32">
        <v>2275.7934570309999</v>
      </c>
      <c r="DO941" s="32">
        <v>521</v>
      </c>
      <c r="DP941" s="32">
        <v>254</v>
      </c>
      <c r="DS941" s="32">
        <v>13.05</v>
      </c>
      <c r="DT941" s="32">
        <v>567.99121093799999</v>
      </c>
      <c r="DU941" s="32">
        <v>107.25</v>
      </c>
      <c r="DV941" s="32">
        <v>3648.4814453119998</v>
      </c>
      <c r="DW941" s="32">
        <v>686.00213623000002</v>
      </c>
      <c r="DX941" s="32">
        <v>419.57</v>
      </c>
      <c r="DY941" s="32">
        <v>433.95925903300002</v>
      </c>
      <c r="EA941">
        <v>5.7279999999999998</v>
      </c>
      <c r="EB941" s="32">
        <v>449.68518066399997</v>
      </c>
      <c r="EC941" s="32">
        <v>1071</v>
      </c>
    </row>
    <row r="942" spans="1:133">
      <c r="A942" s="33">
        <v>45191</v>
      </c>
      <c r="B942" s="32">
        <v>749.67199706999997</v>
      </c>
      <c r="C942" s="32">
        <v>4933.7880859380002</v>
      </c>
      <c r="D942" s="32">
        <v>1421.8776855470001</v>
      </c>
      <c r="E942" s="32">
        <v>2916.1801757809999</v>
      </c>
      <c r="F942" s="32">
        <v>1023.714416504</v>
      </c>
      <c r="G942" s="32">
        <v>2423.4406738279999</v>
      </c>
      <c r="H942" s="32">
        <v>319.91131591800001</v>
      </c>
      <c r="I942" s="32">
        <v>149.55036926299999</v>
      </c>
      <c r="J942" s="32">
        <v>2781.5100097660002</v>
      </c>
      <c r="K942" s="32">
        <v>1658.7586669919999</v>
      </c>
      <c r="L942" s="32">
        <v>11042.034179688</v>
      </c>
      <c r="M942" s="32">
        <v>575.48144531200001</v>
      </c>
      <c r="N942" s="32">
        <v>221.359375</v>
      </c>
      <c r="O942" s="32">
        <v>741.28350830099998</v>
      </c>
      <c r="P942" s="32">
        <v>580.51373291000004</v>
      </c>
      <c r="Q942" s="32">
        <v>119.899169922</v>
      </c>
      <c r="R942" s="32">
        <v>741.56469726600005</v>
      </c>
      <c r="S942" s="32">
        <v>838.37713623000002</v>
      </c>
      <c r="T942" s="32">
        <v>120.67295074499999</v>
      </c>
      <c r="U942" s="32">
        <v>4973.0302734380002</v>
      </c>
      <c r="V942" s="32">
        <v>1948.769897461</v>
      </c>
      <c r="W942" s="32">
        <v>2034.362915039</v>
      </c>
      <c r="X942" s="32">
        <v>167.58128356899999</v>
      </c>
      <c r="Y942" s="32">
        <v>202.55711364699999</v>
      </c>
      <c r="Z942" s="32">
        <v>4142.3930664059999</v>
      </c>
      <c r="AA942" s="32">
        <v>285.934814453</v>
      </c>
      <c r="AB942" s="32">
        <v>1002.709411621</v>
      </c>
      <c r="AC942" s="32">
        <v>5875.2866210940001</v>
      </c>
      <c r="AD942" s="32">
        <v>2526.5100097660002</v>
      </c>
      <c r="AE942" s="32">
        <v>1913.9581298830001</v>
      </c>
      <c r="AF942" s="32">
        <v>467.95657348600002</v>
      </c>
      <c r="AG942" s="32">
        <v>1987.097290039</v>
      </c>
      <c r="AH942" s="32">
        <v>624.89642333999996</v>
      </c>
      <c r="AI942" s="32">
        <v>397.92379760699998</v>
      </c>
      <c r="AJ942" s="32">
        <v>1055.717407227</v>
      </c>
      <c r="AK942" s="32">
        <v>3153.1635742190001</v>
      </c>
      <c r="AL942" s="32">
        <v>757.03167724599996</v>
      </c>
      <c r="AM942" s="32">
        <v>979.98077392599998</v>
      </c>
      <c r="AN942" s="32">
        <v>2951.8120117190001</v>
      </c>
      <c r="AO942" s="32">
        <v>334.73959350600001</v>
      </c>
      <c r="AP942" s="32">
        <v>3593.4831542970001</v>
      </c>
      <c r="AQ942" s="32">
        <v>874.71032714800003</v>
      </c>
      <c r="AR942" s="32">
        <v>1735.967407227</v>
      </c>
      <c r="AS942" s="32">
        <v>2717.5161132809999</v>
      </c>
      <c r="AT942" s="32">
        <v>2003.864257812</v>
      </c>
      <c r="AU942" s="32">
        <v>717.90118408199999</v>
      </c>
      <c r="AV942" s="32">
        <v>155.25111389200001</v>
      </c>
      <c r="AW942" s="32">
        <v>1526.891601562</v>
      </c>
      <c r="AX942" s="32">
        <v>607.23236083999996</v>
      </c>
      <c r="AY942" s="32">
        <v>568.38342285199997</v>
      </c>
      <c r="AZ942" s="32">
        <v>525.26489257799994</v>
      </c>
      <c r="BA942" s="32">
        <v>146.98635864299999</v>
      </c>
      <c r="BB942" s="32">
        <v>2068.4768066410002</v>
      </c>
      <c r="BC942" s="32">
        <v>2247.6181640619998</v>
      </c>
      <c r="BD942" s="32">
        <v>2434.4282226559999</v>
      </c>
      <c r="BE942" s="32">
        <v>601.28289794900002</v>
      </c>
      <c r="BF942" s="32">
        <v>567.46960449200003</v>
      </c>
      <c r="BG942" s="32">
        <v>272.724853516</v>
      </c>
      <c r="BH942" s="32">
        <v>452.98767089799998</v>
      </c>
      <c r="BI942" s="32">
        <v>14020</v>
      </c>
      <c r="BJ942" s="32">
        <v>6109.3676757809999</v>
      </c>
      <c r="BK942" s="32">
        <v>119.308372498</v>
      </c>
      <c r="BL942" s="32">
        <v>1477.1385498049999</v>
      </c>
      <c r="BM942" s="32">
        <v>2706.3325195309999</v>
      </c>
      <c r="BN942" s="32">
        <v>867.60357666000004</v>
      </c>
      <c r="BO942" s="32">
        <v>4338.9799804690001</v>
      </c>
      <c r="BP942" s="32">
        <v>9593.6328125</v>
      </c>
      <c r="BQ942" s="32">
        <v>1102.8405761720001</v>
      </c>
      <c r="BR942" s="32">
        <v>5180.9189453119998</v>
      </c>
      <c r="BS942" s="32">
        <v>1678.9686279299999</v>
      </c>
      <c r="BT942" s="32">
        <v>2168.6340332029999</v>
      </c>
      <c r="BU942" s="32">
        <v>220.60000610399999</v>
      </c>
      <c r="BV942" s="32">
        <v>1015.288635254</v>
      </c>
      <c r="BW942" s="32">
        <v>572.65533447300004</v>
      </c>
      <c r="BX942" s="32">
        <v>1673.2370605470001</v>
      </c>
      <c r="BY942" s="32">
        <v>672.95355224599996</v>
      </c>
      <c r="BZ942" s="32">
        <v>817</v>
      </c>
      <c r="CA942" s="32">
        <v>824.31842041000004</v>
      </c>
      <c r="CB942" s="32">
        <v>220.26361084000001</v>
      </c>
      <c r="CC942" s="32">
        <v>45.316230773999997</v>
      </c>
      <c r="CD942" s="32">
        <v>237.84909057600001</v>
      </c>
      <c r="CE942" s="32">
        <v>409.16143798799999</v>
      </c>
      <c r="CF942" s="32">
        <v>7295.7470703119998</v>
      </c>
      <c r="CG942" s="32">
        <v>4079.9333496089998</v>
      </c>
      <c r="CH942" s="32">
        <v>10.733340263000001</v>
      </c>
      <c r="CI942" s="32">
        <v>2571.8967285160002</v>
      </c>
      <c r="CJ942" s="32">
        <v>454.94375610399999</v>
      </c>
      <c r="CK942" s="32">
        <v>81.029998778999996</v>
      </c>
      <c r="CL942" s="32">
        <v>397.92379760699998</v>
      </c>
      <c r="CM942" s="32">
        <v>155.25094604500001</v>
      </c>
      <c r="CN942" s="32">
        <v>891.80096435500002</v>
      </c>
      <c r="CO942" s="32">
        <v>930.64666748000002</v>
      </c>
      <c r="CP942" s="32">
        <v>1010.655212402</v>
      </c>
      <c r="CQ942" s="32">
        <v>4620.8334960940001</v>
      </c>
      <c r="CR942" s="32">
        <v>4114.244140625</v>
      </c>
      <c r="CS942" s="32">
        <v>1548.4412841799999</v>
      </c>
      <c r="CT942" s="32">
        <v>691.20001220699999</v>
      </c>
      <c r="CU942" s="32">
        <v>8376.9287109380002</v>
      </c>
      <c r="CV942" s="32">
        <v>270.75939941399997</v>
      </c>
      <c r="CW942" s="32">
        <v>226.30790710400001</v>
      </c>
      <c r="CX942" s="32">
        <v>1045.2237548830001</v>
      </c>
      <c r="CY942" s="32">
        <v>113.085739136</v>
      </c>
      <c r="CZ942" s="32">
        <v>1469.7608642580001</v>
      </c>
      <c r="DA942" s="32">
        <v>2102.1704101559999</v>
      </c>
      <c r="DB942" s="32">
        <v>236.868896484</v>
      </c>
      <c r="DC942" s="34">
        <v>3778</v>
      </c>
      <c r="DD942" s="32">
        <v>3073.1994628910002</v>
      </c>
      <c r="DE942" s="32">
        <v>743.36999511700003</v>
      </c>
      <c r="DG942" s="32">
        <v>0.810000002</v>
      </c>
      <c r="DI942" s="32">
        <v>72.912643433</v>
      </c>
      <c r="DJ942" s="32">
        <v>482.3</v>
      </c>
      <c r="DK942" s="32">
        <v>269.28417968799999</v>
      </c>
      <c r="DL942" s="32">
        <v>12232.3671875</v>
      </c>
      <c r="DM942" s="32">
        <v>1354.8135986330001</v>
      </c>
      <c r="DN942" s="32">
        <v>2332.7631835940001</v>
      </c>
      <c r="DO942" s="32">
        <v>482.3</v>
      </c>
      <c r="DP942" s="32">
        <v>250.1</v>
      </c>
      <c r="DS942" s="32">
        <v>12.59</v>
      </c>
      <c r="DT942" s="32">
        <v>563.90161132799994</v>
      </c>
      <c r="DU942" s="32">
        <v>106.5</v>
      </c>
      <c r="DV942" s="32">
        <v>3560.5180664059999</v>
      </c>
      <c r="DW942" s="32">
        <v>674.212402344</v>
      </c>
      <c r="DX942" s="32">
        <v>420</v>
      </c>
      <c r="DY942" s="32">
        <v>434.25918579099999</v>
      </c>
      <c r="EA942">
        <v>5.65</v>
      </c>
      <c r="EB942" s="32">
        <v>449.68518066399997</v>
      </c>
      <c r="EC942" s="32">
        <v>1057</v>
      </c>
    </row>
    <row r="943" spans="1:133">
      <c r="A943" s="33">
        <v>45194</v>
      </c>
      <c r="B943" s="32">
        <v>748.67242431600005</v>
      </c>
      <c r="C943" s="32">
        <v>4842.8100585940001</v>
      </c>
      <c r="D943" s="32">
        <v>1392.380249023</v>
      </c>
      <c r="E943" s="32">
        <v>2876.19140625</v>
      </c>
      <c r="F943" s="32">
        <v>1016.716430664</v>
      </c>
      <c r="G943" s="32">
        <v>2346.490234375</v>
      </c>
      <c r="H943" s="32">
        <v>315.81500244099999</v>
      </c>
      <c r="I943" s="32">
        <v>144.87692260700001</v>
      </c>
      <c r="J943" s="32">
        <v>2772.5112304690001</v>
      </c>
      <c r="K943" s="32">
        <v>1665.7556152340001</v>
      </c>
      <c r="L943" s="32">
        <v>11189.98046875</v>
      </c>
      <c r="M943" s="32">
        <v>571.45465087900004</v>
      </c>
      <c r="N943" s="32">
        <v>221.75932312</v>
      </c>
      <c r="O943" s="32">
        <v>733.48901367200006</v>
      </c>
      <c r="P943" s="32">
        <v>571.91503906200001</v>
      </c>
      <c r="Q943" s="32">
        <v>119.805137634</v>
      </c>
      <c r="R943" s="32">
        <v>729.96838378899997</v>
      </c>
      <c r="S943" s="32">
        <v>820.18206787099996</v>
      </c>
      <c r="T943" s="32">
        <v>120.423217773</v>
      </c>
      <c r="U943" s="32">
        <v>4916.4301757809999</v>
      </c>
      <c r="V943" s="32">
        <v>1944.770507812</v>
      </c>
      <c r="W943" s="32">
        <v>2031.363891602</v>
      </c>
      <c r="X943" s="32">
        <v>167.981124878</v>
      </c>
      <c r="Y943" s="32">
        <v>204.05532836899999</v>
      </c>
      <c r="Z943" s="32">
        <v>4152.2563476559999</v>
      </c>
      <c r="AA943" s="32">
        <v>281.23748779300001</v>
      </c>
      <c r="AB943" s="32">
        <v>983.58679199200003</v>
      </c>
      <c r="AC943" s="32">
        <v>5809.3168945309999</v>
      </c>
      <c r="AD943" s="32">
        <v>2548.8032226559999</v>
      </c>
      <c r="AE943" s="32">
        <v>1909.959350586</v>
      </c>
      <c r="AF943" s="32">
        <v>472.356201172</v>
      </c>
      <c r="AG943" s="32">
        <v>1975.2751464840001</v>
      </c>
      <c r="AH943" s="32">
        <v>620.09729003899997</v>
      </c>
      <c r="AI943" s="32">
        <v>393.82662963899998</v>
      </c>
      <c r="AJ943" s="32">
        <v>917.754394531</v>
      </c>
      <c r="AK943" s="32">
        <v>3102.1689453119998</v>
      </c>
      <c r="AL943" s="32">
        <v>750.83306884800004</v>
      </c>
      <c r="AM943" s="32">
        <v>969.38745117200006</v>
      </c>
      <c r="AN943" s="32">
        <v>2983.2978515619998</v>
      </c>
      <c r="AO943" s="32">
        <v>330.9402771</v>
      </c>
      <c r="AP943" s="32">
        <v>3574.4912109380002</v>
      </c>
      <c r="AQ943" s="32">
        <v>851.02746581999997</v>
      </c>
      <c r="AR943" s="32">
        <v>1637.5827636720001</v>
      </c>
      <c r="AS943" s="32">
        <v>2686.521484375</v>
      </c>
      <c r="AT943" s="32">
        <v>1913.415649414</v>
      </c>
      <c r="AU943" s="32">
        <v>709.704589844</v>
      </c>
      <c r="AV943" s="32">
        <v>153.852462769</v>
      </c>
      <c r="AW943" s="32">
        <v>1534.8864746090001</v>
      </c>
      <c r="AX943" s="32">
        <v>601.43786621100003</v>
      </c>
      <c r="AY943" s="32">
        <v>560.88494873000002</v>
      </c>
      <c r="AZ943" s="32">
        <v>526.86358642599998</v>
      </c>
      <c r="BA943" s="32">
        <v>145.636474609</v>
      </c>
      <c r="BB943" s="32">
        <v>2058.4794921880002</v>
      </c>
      <c r="BC943" s="32">
        <v>2218.1232910160002</v>
      </c>
      <c r="BD943" s="32">
        <v>2402.4357910160002</v>
      </c>
      <c r="BE943" s="32">
        <v>587.285644531</v>
      </c>
      <c r="BF943" s="32">
        <v>570.269042969</v>
      </c>
      <c r="BG943" s="32">
        <v>269.22714233400001</v>
      </c>
      <c r="BH943" s="32">
        <v>438.90155029300001</v>
      </c>
      <c r="BI943" s="32">
        <v>13600</v>
      </c>
      <c r="BJ943" s="32">
        <v>6015.3774414059999</v>
      </c>
      <c r="BK943" s="32">
        <v>116.16078949</v>
      </c>
      <c r="BL943" s="32">
        <v>1464.1622314450001</v>
      </c>
      <c r="BM943" s="32">
        <v>2618.4514160160002</v>
      </c>
      <c r="BN943" s="32">
        <v>864.40423583999996</v>
      </c>
      <c r="BO943" s="32">
        <v>4560.8764648440001</v>
      </c>
      <c r="BP943" s="32">
        <v>9471.6630859380002</v>
      </c>
      <c r="BQ943" s="32">
        <v>1109.3366699220001</v>
      </c>
      <c r="BR943" s="32">
        <v>5082.9584960940001</v>
      </c>
      <c r="BS943" s="32">
        <v>1645.489257812</v>
      </c>
      <c r="BT943" s="32">
        <v>2145.4501953119998</v>
      </c>
      <c r="BU943" s="32">
        <v>219.80000305199999</v>
      </c>
      <c r="BV943" s="32">
        <v>1017.2438964839999</v>
      </c>
      <c r="BW943" s="32">
        <v>575.451660156</v>
      </c>
      <c r="BX943" s="32">
        <v>1650.7471923830001</v>
      </c>
      <c r="BY943" s="32">
        <v>664.15417480500003</v>
      </c>
      <c r="BZ943" s="32">
        <v>801</v>
      </c>
      <c r="CA943" s="32">
        <v>808.13183593799999</v>
      </c>
      <c r="CB943" s="32">
        <v>218.56468200699999</v>
      </c>
      <c r="CC943" s="32">
        <v>44.726543427000003</v>
      </c>
      <c r="CD943" s="32">
        <v>235.75039672899999</v>
      </c>
      <c r="CE943" s="32">
        <v>405.26370239300002</v>
      </c>
      <c r="CF943" s="32">
        <v>7309.7426757809999</v>
      </c>
      <c r="CG943" s="32">
        <v>4059.9384765619998</v>
      </c>
      <c r="CH943" s="32">
        <v>10.834338188</v>
      </c>
      <c r="CI943" s="32">
        <v>2569.4306640619998</v>
      </c>
      <c r="CJ943" s="32">
        <v>452.89422607400002</v>
      </c>
      <c r="CK943" s="32">
        <v>80</v>
      </c>
      <c r="CL943" s="32">
        <v>393.82662963899998</v>
      </c>
      <c r="CM943" s="32">
        <v>153.57168579099999</v>
      </c>
      <c r="CN943" s="32">
        <v>880.80346679700006</v>
      </c>
      <c r="CO943" s="32">
        <v>917.15179443399995</v>
      </c>
      <c r="CP943" s="32">
        <v>1009.6555175779999</v>
      </c>
      <c r="CQ943" s="32">
        <v>4563.8608398440001</v>
      </c>
      <c r="CR943" s="32">
        <v>4079.2590332029999</v>
      </c>
      <c r="CS943" s="32">
        <v>1529.5578613279999</v>
      </c>
      <c r="CT943" s="32">
        <v>657</v>
      </c>
      <c r="CU943" s="32">
        <v>8304.9375</v>
      </c>
      <c r="CV943" s="32">
        <v>268.66046142599998</v>
      </c>
      <c r="CW943" s="32">
        <v>223.90994262699999</v>
      </c>
      <c r="CX943" s="32">
        <v>1022.480041504</v>
      </c>
      <c r="CY943" s="32">
        <v>112.78590393100001</v>
      </c>
      <c r="CZ943" s="32">
        <v>1499.7559814450001</v>
      </c>
      <c r="DA943" s="32">
        <v>2097.1723632809999</v>
      </c>
      <c r="DB943" s="32">
        <v>235.56906127900001</v>
      </c>
      <c r="DC943" s="34">
        <v>3808</v>
      </c>
      <c r="DD943" s="32">
        <v>3013.2150878910002</v>
      </c>
      <c r="DE943" s="32">
        <v>744.96954345699999</v>
      </c>
      <c r="DG943" s="32">
        <v>0.810000002</v>
      </c>
      <c r="DI943" s="32">
        <v>71.973495482999994</v>
      </c>
      <c r="DJ943" s="32">
        <v>535</v>
      </c>
      <c r="DK943" s="32">
        <v>267.28430175800003</v>
      </c>
      <c r="DL943" s="32">
        <v>12387.333007812</v>
      </c>
      <c r="DM943" s="32">
        <v>1319.3315429690001</v>
      </c>
      <c r="DN943" s="32">
        <v>2300.2802734380002</v>
      </c>
      <c r="DO943" s="32">
        <v>535</v>
      </c>
      <c r="DP943" s="32">
        <v>249.1</v>
      </c>
      <c r="DS943" s="32">
        <v>12.77</v>
      </c>
      <c r="DT943" s="32">
        <v>550.26983642599998</v>
      </c>
      <c r="DU943" s="32">
        <v>107</v>
      </c>
      <c r="DV943" s="32">
        <v>3546.5239257809999</v>
      </c>
      <c r="DW943" s="32">
        <v>678.00909423799999</v>
      </c>
      <c r="DX943" s="32">
        <v>412.6</v>
      </c>
      <c r="DY943" s="32">
        <v>422.16308593799999</v>
      </c>
      <c r="EA943">
        <v>5.5</v>
      </c>
      <c r="EB943" s="32">
        <v>449.68518066399997</v>
      </c>
      <c r="EC943" s="32">
        <v>1025.5</v>
      </c>
    </row>
    <row r="944" spans="1:133">
      <c r="A944" s="33">
        <v>45195</v>
      </c>
      <c r="B944" s="32">
        <v>756.06921386700003</v>
      </c>
      <c r="C944" s="32">
        <v>4817.81640625</v>
      </c>
      <c r="D944" s="32">
        <v>1386.8807373049999</v>
      </c>
      <c r="E944" s="32">
        <v>2861.1955566410002</v>
      </c>
      <c r="F944" s="32">
        <v>1000.72088623</v>
      </c>
      <c r="G944" s="32">
        <v>2359.4819335940001</v>
      </c>
      <c r="H944" s="32">
        <v>326.50534057599998</v>
      </c>
      <c r="I944" s="32">
        <v>145.66403198200001</v>
      </c>
      <c r="J944" s="32">
        <v>2754.5146484380002</v>
      </c>
      <c r="K944" s="32">
        <v>1599.28515625</v>
      </c>
      <c r="L944" s="32">
        <v>11159.991210938</v>
      </c>
      <c r="M944" s="32">
        <v>571.99163818399995</v>
      </c>
      <c r="N944" s="32">
        <v>219.759674072</v>
      </c>
      <c r="O944" s="32">
        <v>727.89288330099998</v>
      </c>
      <c r="P944" s="32">
        <v>562.51641845699999</v>
      </c>
      <c r="Q944" s="32">
        <v>119.42897796600001</v>
      </c>
      <c r="R944" s="32">
        <v>728.76873779300001</v>
      </c>
      <c r="S944" s="32">
        <v>830.37927246100003</v>
      </c>
      <c r="T944" s="32">
        <v>120.173484802</v>
      </c>
      <c r="U944" s="32">
        <v>4973.0302734380002</v>
      </c>
      <c r="V944" s="32">
        <v>1904.275390625</v>
      </c>
      <c r="W944" s="32">
        <v>2049.3583984380002</v>
      </c>
      <c r="X944" s="32">
        <v>166.08189392099999</v>
      </c>
      <c r="Y944" s="32">
        <v>206.85197448700001</v>
      </c>
      <c r="Z944" s="32">
        <v>4098.009765625</v>
      </c>
      <c r="AA944" s="32">
        <v>282.83654785200002</v>
      </c>
      <c r="AB944" s="32">
        <v>986.03851318399995</v>
      </c>
      <c r="AC944" s="32">
        <v>5769.3349609380002</v>
      </c>
      <c r="AD944" s="32">
        <v>2576.6691894529999</v>
      </c>
      <c r="AE944" s="32">
        <v>1872.969726562</v>
      </c>
      <c r="AF944" s="32">
        <v>474.25601196299999</v>
      </c>
      <c r="AG944" s="32">
        <v>1962.960327148</v>
      </c>
      <c r="AH944" s="32">
        <v>620.69708251999998</v>
      </c>
      <c r="AI944" s="32">
        <v>397.12432861299999</v>
      </c>
      <c r="AJ944" s="32">
        <v>947.14654541000004</v>
      </c>
      <c r="AK944" s="32">
        <v>3068.1726074220001</v>
      </c>
      <c r="AL944" s="32">
        <v>741.23529052699996</v>
      </c>
      <c r="AM944" s="32">
        <v>968.58801269499997</v>
      </c>
      <c r="AN944" s="32">
        <v>2932.1335449220001</v>
      </c>
      <c r="AO944" s="32">
        <v>331.69015502899998</v>
      </c>
      <c r="AP944" s="32">
        <v>3509.5185546880002</v>
      </c>
      <c r="AQ944" s="32">
        <v>859.95715331999997</v>
      </c>
      <c r="AR944" s="32">
        <v>1672.0422363279999</v>
      </c>
      <c r="AS944" s="32">
        <v>2682.5222167970001</v>
      </c>
      <c r="AT944" s="32">
        <v>1900.9226074220001</v>
      </c>
      <c r="AU944" s="32">
        <v>748.68829345699999</v>
      </c>
      <c r="AV944" s="32">
        <v>153.35293579099999</v>
      </c>
      <c r="AW944" s="32">
        <v>1531.288696289</v>
      </c>
      <c r="AX944" s="32">
        <v>604.634765625</v>
      </c>
      <c r="AY944" s="32">
        <v>559.385253906</v>
      </c>
      <c r="AZ944" s="32">
        <v>530.46063232400002</v>
      </c>
      <c r="BA944" s="32">
        <v>145.536499023</v>
      </c>
      <c r="BB944" s="32">
        <v>2088.4719238279999</v>
      </c>
      <c r="BC944" s="32">
        <v>2204.1257324220001</v>
      </c>
      <c r="BD944" s="32">
        <v>2417.4321289059999</v>
      </c>
      <c r="BE944" s="32">
        <v>587.88549804700006</v>
      </c>
      <c r="BF944" s="32">
        <v>566.26995849599996</v>
      </c>
      <c r="BG944" s="32">
        <v>261.53210449199997</v>
      </c>
      <c r="BH944" s="32">
        <v>441.47830200200002</v>
      </c>
      <c r="BI944" s="32">
        <v>13655</v>
      </c>
      <c r="BJ944" s="32">
        <v>6035.3754882809999</v>
      </c>
      <c r="BK944" s="32">
        <v>117.559715271</v>
      </c>
      <c r="BL944" s="32">
        <v>1474.9758300779999</v>
      </c>
      <c r="BM944" s="32">
        <v>2642.9184570309999</v>
      </c>
      <c r="BN944" s="32">
        <v>866.403808594</v>
      </c>
      <c r="BO944" s="32">
        <v>4619.8486328119998</v>
      </c>
      <c r="BP944" s="32">
        <v>9239.71875</v>
      </c>
      <c r="BQ944" s="32">
        <v>1097.8436279299999</v>
      </c>
      <c r="BR944" s="32">
        <v>5051.970703125</v>
      </c>
      <c r="BS944" s="32">
        <v>1605.014038086</v>
      </c>
      <c r="BT944" s="32">
        <v>2173.4638671880002</v>
      </c>
      <c r="BU944" s="32">
        <v>219.69999694800001</v>
      </c>
      <c r="BV944" s="32">
        <v>1017.732788086</v>
      </c>
      <c r="BW944" s="32">
        <v>584.24017333999996</v>
      </c>
      <c r="BX944" s="32">
        <v>1658.7436523440001</v>
      </c>
      <c r="BY944" s="32">
        <v>661.95434570299994</v>
      </c>
      <c r="BZ944" s="32">
        <v>801.5</v>
      </c>
      <c r="CA944" s="32">
        <v>805.13421630899995</v>
      </c>
      <c r="CB944" s="32">
        <v>223.76145935100001</v>
      </c>
      <c r="CC944" s="32">
        <v>44.901451111</v>
      </c>
      <c r="CD944" s="32">
        <v>237.54927063</v>
      </c>
      <c r="CE944" s="32">
        <v>405.36367797899999</v>
      </c>
      <c r="CF944" s="32">
        <v>7421.7080078119998</v>
      </c>
      <c r="CG944" s="32">
        <v>4061.9379882809999</v>
      </c>
      <c r="CH944" s="32">
        <v>10.797611237</v>
      </c>
      <c r="CI944" s="32">
        <v>2564.005859375</v>
      </c>
      <c r="CJ944" s="32">
        <v>451.64453125</v>
      </c>
      <c r="CK944" s="32">
        <v>80.709999084000003</v>
      </c>
      <c r="CL944" s="32">
        <v>397.12432861299999</v>
      </c>
      <c r="CM944" s="32">
        <v>159.60897827100001</v>
      </c>
      <c r="CN944" s="32">
        <v>880.80346679700006</v>
      </c>
      <c r="CO944" s="32">
        <v>919.65081787099996</v>
      </c>
      <c r="CP944" s="32">
        <v>1014.653869629</v>
      </c>
      <c r="CQ944" s="32">
        <v>4593.8461914059999</v>
      </c>
      <c r="CR944" s="32">
        <v>4062.2663574220001</v>
      </c>
      <c r="CS944" s="32">
        <v>1529.5578613279999</v>
      </c>
      <c r="CT944" s="32">
        <v>681.59997558600003</v>
      </c>
      <c r="CU944" s="32">
        <v>8294.939453125</v>
      </c>
      <c r="CV944" s="32">
        <v>269.95980835</v>
      </c>
      <c r="CW944" s="32">
        <v>225.00901794399999</v>
      </c>
      <c r="CX944" s="32">
        <v>1024.457641602</v>
      </c>
      <c r="CY944" s="32">
        <v>108.238487244</v>
      </c>
      <c r="CZ944" s="32">
        <v>1497.7563476559999</v>
      </c>
      <c r="DA944" s="32">
        <v>2079.1794433589998</v>
      </c>
      <c r="DB944" s="32">
        <v>235.869018555</v>
      </c>
      <c r="DC944" s="34">
        <v>3796</v>
      </c>
      <c r="DD944" s="32">
        <v>2973.2255859380002</v>
      </c>
      <c r="DE944" s="32">
        <v>741.57049560500002</v>
      </c>
      <c r="DG944" s="32">
        <v>0.810000002</v>
      </c>
      <c r="DI944" s="32">
        <v>70.634742736999996</v>
      </c>
      <c r="DJ944" s="32">
        <v>544.79999999999995</v>
      </c>
      <c r="DK944" s="32">
        <v>269.28417968799999</v>
      </c>
      <c r="DL944" s="32">
        <v>12877.227539062</v>
      </c>
      <c r="DM944" s="32">
        <v>1339.321289062</v>
      </c>
      <c r="DN944" s="32">
        <v>2282.2897949220001</v>
      </c>
      <c r="DO944" s="32">
        <v>544.79999999999995</v>
      </c>
      <c r="DP944" s="32">
        <v>245</v>
      </c>
      <c r="DS944" s="32">
        <v>12.3</v>
      </c>
      <c r="DT944" s="32">
        <v>555.72259521499996</v>
      </c>
      <c r="DU944" s="32">
        <v>107</v>
      </c>
      <c r="DV944" s="32">
        <v>3504.5415039059999</v>
      </c>
      <c r="DW944" s="32">
        <v>671.21502685500002</v>
      </c>
      <c r="DX944" s="32">
        <v>411.6</v>
      </c>
      <c r="DY944" s="32">
        <v>419.86386108400001</v>
      </c>
      <c r="EA944">
        <v>5.16</v>
      </c>
      <c r="EB944" s="32">
        <v>449.68518066399997</v>
      </c>
      <c r="EC944" s="32">
        <v>1023.5</v>
      </c>
    </row>
    <row r="945" spans="1:133">
      <c r="A945" s="33">
        <v>45196</v>
      </c>
      <c r="B945" s="32">
        <v>749.87194824200003</v>
      </c>
      <c r="C945" s="32">
        <v>4689.84765625</v>
      </c>
      <c r="D945" s="32">
        <v>1381.8811035159999</v>
      </c>
      <c r="E945" s="32">
        <v>2862.1955566410002</v>
      </c>
      <c r="F945" s="32">
        <v>991.52337646499996</v>
      </c>
      <c r="G945" s="32">
        <v>2308.5148925779999</v>
      </c>
      <c r="H945" s="32">
        <v>315.51525878899997</v>
      </c>
      <c r="I945" s="32">
        <v>146.254348755</v>
      </c>
      <c r="J945" s="32">
        <v>2740.5170898440001</v>
      </c>
      <c r="K945" s="32">
        <v>1569.2987060549999</v>
      </c>
      <c r="L945" s="32">
        <v>11114.0078125</v>
      </c>
      <c r="M945" s="32">
        <v>572.61798095699999</v>
      </c>
      <c r="N945" s="32">
        <v>217.560089111</v>
      </c>
      <c r="O945" s="32">
        <v>725.09484863299997</v>
      </c>
      <c r="P945" s="32">
        <v>549.11853027300003</v>
      </c>
      <c r="Q945" s="32">
        <v>116.983978271</v>
      </c>
      <c r="R945" s="32">
        <v>713.37365722699997</v>
      </c>
      <c r="S945" s="32">
        <v>814.38354492200006</v>
      </c>
      <c r="T945" s="32">
        <v>118.475265503</v>
      </c>
      <c r="U945" s="32">
        <v>4889.10546875</v>
      </c>
      <c r="V945" s="32">
        <v>1915.7739257809999</v>
      </c>
      <c r="W945" s="32">
        <v>2036.3621826169999</v>
      </c>
      <c r="X945" s="32">
        <v>157.685348511</v>
      </c>
      <c r="Y945" s="32">
        <v>202.756881714</v>
      </c>
      <c r="Z945" s="32">
        <v>4066.4489746089998</v>
      </c>
      <c r="AA945" s="32">
        <v>280.83773803700001</v>
      </c>
      <c r="AB945" s="32">
        <v>963.777832031</v>
      </c>
      <c r="AC945" s="32">
        <v>5735.3510742190001</v>
      </c>
      <c r="AD945" s="32">
        <v>2530.2258300779999</v>
      </c>
      <c r="AE945" s="32">
        <v>1872.969726562</v>
      </c>
      <c r="AF945" s="32">
        <v>473.85604858400001</v>
      </c>
      <c r="AG945" s="32">
        <v>1962.960327148</v>
      </c>
      <c r="AH945" s="32">
        <v>620.29724121100003</v>
      </c>
      <c r="AI945" s="32">
        <v>392.42761230500003</v>
      </c>
      <c r="AJ945" s="32">
        <v>939.748535156</v>
      </c>
      <c r="AK945" s="32">
        <v>3021.6774902339998</v>
      </c>
      <c r="AL945" s="32">
        <v>739.23565673799999</v>
      </c>
      <c r="AM945" s="32">
        <v>944.80303955099998</v>
      </c>
      <c r="AN945" s="32">
        <v>2934.1013183589998</v>
      </c>
      <c r="AO945" s="32">
        <v>331.39022827100001</v>
      </c>
      <c r="AP945" s="32">
        <v>3494.5249023440001</v>
      </c>
      <c r="AQ945" s="32">
        <v>863.83953857400002</v>
      </c>
      <c r="AR945" s="32">
        <v>1664.0516357419999</v>
      </c>
      <c r="AS945" s="32">
        <v>2660.5261230470001</v>
      </c>
      <c r="AT945" s="32">
        <v>1883.932250977</v>
      </c>
      <c r="AU945" s="32">
        <v>725.09820556600005</v>
      </c>
      <c r="AV945" s="32">
        <v>154.002319336</v>
      </c>
      <c r="AW945" s="32">
        <v>1517.696899414</v>
      </c>
      <c r="AX945" s="32">
        <v>578.65911865199996</v>
      </c>
      <c r="AY945" s="32">
        <v>546.88781738299997</v>
      </c>
      <c r="AZ945" s="32">
        <v>538.05426025400004</v>
      </c>
      <c r="BA945" s="32">
        <v>144.33660888700001</v>
      </c>
      <c r="BB945" s="32">
        <v>2073.4755859380002</v>
      </c>
      <c r="BC945" s="32">
        <v>2195.6271972660002</v>
      </c>
      <c r="BD945" s="32">
        <v>2378.44140625</v>
      </c>
      <c r="BE945" s="32">
        <v>585.48596191399997</v>
      </c>
      <c r="BF945" s="32">
        <v>562.47076416000004</v>
      </c>
      <c r="BG945" s="32">
        <v>252.43792724599999</v>
      </c>
      <c r="BH945" s="32">
        <v>436.15304565399998</v>
      </c>
      <c r="BI945" s="32">
        <v>13645</v>
      </c>
      <c r="BJ945" s="32">
        <v>6009.3779296880002</v>
      </c>
      <c r="BK945" s="32">
        <v>117.20999145499999</v>
      </c>
      <c r="BL945" s="32">
        <v>1464.1622314450001</v>
      </c>
      <c r="BM945" s="32">
        <v>2620.9479980470001</v>
      </c>
      <c r="BN945" s="32">
        <v>861.80487060500002</v>
      </c>
      <c r="BO945" s="32">
        <v>4491.908203125</v>
      </c>
      <c r="BP945" s="32">
        <v>9293.7060546880002</v>
      </c>
      <c r="BQ945" s="32">
        <v>1081.853149414</v>
      </c>
      <c r="BR945" s="32">
        <v>5071.962890625</v>
      </c>
      <c r="BS945" s="32">
        <v>1620.004882812</v>
      </c>
      <c r="BT945" s="32">
        <v>2171.5319824220001</v>
      </c>
      <c r="BU945" s="32">
        <v>218.80000305199999</v>
      </c>
      <c r="BV945" s="32">
        <v>985.95910644499997</v>
      </c>
      <c r="BW945" s="32">
        <v>579.04693603500004</v>
      </c>
      <c r="BX945" s="32">
        <v>1617.762329102</v>
      </c>
      <c r="BY945" s="32">
        <v>657.35461425799997</v>
      </c>
      <c r="BZ945" s="32">
        <v>804</v>
      </c>
      <c r="CA945" s="32">
        <v>791.74542236299999</v>
      </c>
      <c r="CB945" s="32">
        <v>220.26361084000001</v>
      </c>
      <c r="CC945" s="32">
        <v>44.546634674000003</v>
      </c>
      <c r="CD945" s="32">
        <v>237.04957580600001</v>
      </c>
      <c r="CE945" s="32">
        <v>402.36541748000002</v>
      </c>
      <c r="CF945" s="32">
        <v>7385.7192382809999</v>
      </c>
      <c r="CG945" s="32">
        <v>4048.9411621089998</v>
      </c>
      <c r="CH945" s="32">
        <v>10.74252224</v>
      </c>
      <c r="CI945" s="32">
        <v>2593.5964355470001</v>
      </c>
      <c r="CJ945" s="32">
        <v>453.444091797</v>
      </c>
      <c r="CK945" s="32">
        <v>79.319999695000007</v>
      </c>
      <c r="CL945" s="32">
        <v>392.42761230500003</v>
      </c>
      <c r="CM945" s="32">
        <v>158.049682617</v>
      </c>
      <c r="CN945" s="32">
        <v>875.80456543000003</v>
      </c>
      <c r="CO945" s="32">
        <v>890.66180419900002</v>
      </c>
      <c r="CP945" s="32">
        <v>1013.654174805</v>
      </c>
      <c r="CQ945" s="32">
        <v>4550.8666992190001</v>
      </c>
      <c r="CR945" s="32">
        <v>4030.2800292970001</v>
      </c>
      <c r="CS945" s="32">
        <v>1496.5118408200001</v>
      </c>
      <c r="CT945" s="32">
        <v>615</v>
      </c>
      <c r="CU945" s="32">
        <v>8262.943359375</v>
      </c>
      <c r="CV945" s="32">
        <v>265.16229248000002</v>
      </c>
      <c r="CW945" s="32">
        <v>222.81088256800001</v>
      </c>
      <c r="CX945" s="32">
        <v>1002.702819824</v>
      </c>
      <c r="CY945" s="32">
        <v>107.68880462600001</v>
      </c>
      <c r="CZ945" s="32">
        <v>1574.743774414</v>
      </c>
      <c r="DA945" s="32">
        <v>2092.1743164059999</v>
      </c>
      <c r="DB945" s="32">
        <v>236.868896484</v>
      </c>
      <c r="DC945" s="34">
        <v>3808</v>
      </c>
      <c r="DD945" s="32">
        <v>2953.2307128910002</v>
      </c>
      <c r="DE945" s="32">
        <v>727.97473144499997</v>
      </c>
      <c r="DG945" s="32">
        <v>0.810000002</v>
      </c>
      <c r="DI945" s="32">
        <v>70.414947510000005</v>
      </c>
      <c r="DJ945" s="32">
        <v>528.4</v>
      </c>
      <c r="DK945" s="32">
        <v>263.38455200200002</v>
      </c>
      <c r="DL945" s="32">
        <v>13267.143554688</v>
      </c>
      <c r="DM945" s="32">
        <v>1368.3067626950001</v>
      </c>
      <c r="DN945" s="32">
        <v>2296.7824707029999</v>
      </c>
      <c r="DO945" s="32">
        <v>528.4</v>
      </c>
      <c r="DP945" s="32">
        <v>252.5</v>
      </c>
      <c r="DS945" s="32">
        <v>11.97</v>
      </c>
      <c r="DT945" s="32">
        <v>538.45562744100005</v>
      </c>
      <c r="DU945" s="32">
        <v>107.75</v>
      </c>
      <c r="DV945" s="32">
        <v>3498.5437011720001</v>
      </c>
      <c r="DW945" s="32">
        <v>685.80236816399997</v>
      </c>
      <c r="DX945" s="32">
        <v>413.7</v>
      </c>
      <c r="DY945" s="32">
        <v>418.46432495099998</v>
      </c>
      <c r="EA945">
        <v>4.9880000000000004</v>
      </c>
      <c r="EB945" s="32">
        <v>449.68518066399997</v>
      </c>
      <c r="EC945" s="32">
        <v>1033.5</v>
      </c>
    </row>
    <row r="946" spans="1:133">
      <c r="A946" s="33">
        <v>45197</v>
      </c>
      <c r="B946" s="32">
        <v>756.46899414100005</v>
      </c>
      <c r="C946" s="32">
        <v>4710.8427734380002</v>
      </c>
      <c r="D946" s="32">
        <v>1417.3780517580001</v>
      </c>
      <c r="E946" s="32">
        <v>2907.1828613279999</v>
      </c>
      <c r="F946" s="32">
        <v>979.52679443399995</v>
      </c>
      <c r="G946" s="32">
        <v>2263.5434570309999</v>
      </c>
      <c r="H946" s="32">
        <v>308.42169189499998</v>
      </c>
      <c r="I946" s="32">
        <v>145.270462036</v>
      </c>
      <c r="J946" s="32">
        <v>2763.5129394529999</v>
      </c>
      <c r="K946" s="32">
        <v>1621.275390625</v>
      </c>
      <c r="L946" s="32">
        <v>11002.048828125</v>
      </c>
      <c r="M946" s="32">
        <v>577.092285156</v>
      </c>
      <c r="N946" s="32">
        <v>219.159790039</v>
      </c>
      <c r="O946" s="32">
        <v>724.295410156</v>
      </c>
      <c r="P946" s="32">
        <v>546.91882324200003</v>
      </c>
      <c r="Q946" s="32">
        <v>118.206474304</v>
      </c>
      <c r="R946" s="32">
        <v>703.57672119100005</v>
      </c>
      <c r="S946" s="32">
        <v>815.38323974599996</v>
      </c>
      <c r="T946" s="32">
        <v>114.9789505</v>
      </c>
      <c r="U946" s="32">
        <v>4939.8505859380002</v>
      </c>
      <c r="V946" s="32">
        <v>1913.7741699220001</v>
      </c>
      <c r="W946" s="32">
        <v>2065.3530273440001</v>
      </c>
      <c r="X946" s="32">
        <v>154.58660888700001</v>
      </c>
      <c r="Y946" s="32">
        <v>196.32752990700001</v>
      </c>
      <c r="Z946" s="32">
        <v>3998.3957519529999</v>
      </c>
      <c r="AA946" s="32">
        <v>282.63668823199998</v>
      </c>
      <c r="AB946" s="32">
        <v>947.69525146499996</v>
      </c>
      <c r="AC946" s="32">
        <v>5749.3442382809999</v>
      </c>
      <c r="AD946" s="32">
        <v>2567.3728027339998</v>
      </c>
      <c r="AE946" s="32">
        <v>1888.965209961</v>
      </c>
      <c r="AF946" s="32">
        <v>474.855957031</v>
      </c>
      <c r="AG946" s="32">
        <v>1976.2602539059999</v>
      </c>
      <c r="AH946" s="32">
        <v>611.49865722699997</v>
      </c>
      <c r="AI946" s="32">
        <v>389.92932128899997</v>
      </c>
      <c r="AJ946" s="32">
        <v>924.75250244100005</v>
      </c>
      <c r="AK946" s="32">
        <v>3037.67578125</v>
      </c>
      <c r="AL946" s="32">
        <v>745.83422851600005</v>
      </c>
      <c r="AM946" s="32">
        <v>910.42474365199996</v>
      </c>
      <c r="AN946" s="32">
        <v>2922.2939453119998</v>
      </c>
      <c r="AO946" s="32">
        <v>333.03991699199997</v>
      </c>
      <c r="AP946" s="32">
        <v>3482.5300292970001</v>
      </c>
      <c r="AQ946" s="32">
        <v>856.074707031</v>
      </c>
      <c r="AR946" s="32">
        <v>1678.5346679690001</v>
      </c>
      <c r="AS946" s="32">
        <v>2669.5249023440001</v>
      </c>
      <c r="AT946" s="32">
        <v>1909.4178466799999</v>
      </c>
      <c r="AU946" s="32">
        <v>727.69708251999998</v>
      </c>
      <c r="AV946" s="32">
        <v>153.70262145999999</v>
      </c>
      <c r="AW946" s="32">
        <v>1493.1115722659999</v>
      </c>
      <c r="AX946" s="32">
        <v>574.263183594</v>
      </c>
      <c r="AY946" s="32">
        <v>553.88641357400002</v>
      </c>
      <c r="AZ946" s="32">
        <v>540.65209960899995</v>
      </c>
      <c r="BA946" s="32">
        <v>142.836761475</v>
      </c>
      <c r="BB946" s="32">
        <v>2057.4797363279999</v>
      </c>
      <c r="BC946" s="32">
        <v>2266.6149902339998</v>
      </c>
      <c r="BD946" s="32">
        <v>2371.4431152339998</v>
      </c>
      <c r="BE946" s="32">
        <v>599.88317871100003</v>
      </c>
      <c r="BF946" s="32">
        <v>550.908691406</v>
      </c>
      <c r="BG946" s="32">
        <v>250.13938903799999</v>
      </c>
      <c r="BH946" s="32">
        <v>427.64364624000001</v>
      </c>
      <c r="BI946" s="32">
        <v>13555</v>
      </c>
      <c r="BJ946" s="32">
        <v>6113.3671875</v>
      </c>
      <c r="BK946" s="32">
        <v>115.86101532000001</v>
      </c>
      <c r="BL946" s="32">
        <v>1475.516601562</v>
      </c>
      <c r="BM946" s="32">
        <v>2567.5859375</v>
      </c>
      <c r="BN946" s="32">
        <v>868.00347900400004</v>
      </c>
      <c r="BO946" s="32">
        <v>4621.84765625</v>
      </c>
      <c r="BP946" s="32">
        <v>9415.6767578119998</v>
      </c>
      <c r="BQ946" s="32">
        <v>1051.371459961</v>
      </c>
      <c r="BR946" s="32">
        <v>5183.91796875</v>
      </c>
      <c r="BS946" s="32">
        <v>1593.0213623049999</v>
      </c>
      <c r="BT946" s="32">
        <v>2158.9741210940001</v>
      </c>
      <c r="BU946" s="32">
        <v>221.5</v>
      </c>
      <c r="BV946" s="32">
        <v>992.80261230500003</v>
      </c>
      <c r="BW946" s="32">
        <v>580.44512939499998</v>
      </c>
      <c r="BX946" s="32">
        <v>1601.2697753909999</v>
      </c>
      <c r="BY946" s="32">
        <v>660.95440673799999</v>
      </c>
      <c r="BZ946" s="32">
        <v>804</v>
      </c>
      <c r="CA946" s="32">
        <v>788.74786376999998</v>
      </c>
      <c r="CB946" s="32">
        <v>219.46412658700001</v>
      </c>
      <c r="CC946" s="32">
        <v>44.236797332999998</v>
      </c>
      <c r="CD946" s="32">
        <v>234.25135803200001</v>
      </c>
      <c r="CE946" s="32">
        <v>403.76461791999998</v>
      </c>
      <c r="CF946" s="32">
        <v>7279.751953125</v>
      </c>
      <c r="CG946" s="32">
        <v>4037.9440917970001</v>
      </c>
      <c r="CH946" s="32">
        <v>10.374156952</v>
      </c>
      <c r="CI946" s="32">
        <v>2624.1730957029999</v>
      </c>
      <c r="CJ946" s="32">
        <v>460.89236450200002</v>
      </c>
      <c r="CK946" s="32">
        <v>77.75</v>
      </c>
      <c r="CL946" s="32">
        <v>389.92932128899997</v>
      </c>
      <c r="CM946" s="32">
        <v>159.00926208499999</v>
      </c>
      <c r="CN946" s="32">
        <v>881.80328369100005</v>
      </c>
      <c r="CO946" s="32">
        <v>882.66485595699999</v>
      </c>
      <c r="CP946" s="32">
        <v>1018.152648926</v>
      </c>
      <c r="CQ946" s="32">
        <v>4594.845703125</v>
      </c>
      <c r="CR946" s="32">
        <v>4032.7790527339998</v>
      </c>
      <c r="CS946" s="32">
        <v>1488.0144042970001</v>
      </c>
      <c r="CT946" s="32">
        <v>581</v>
      </c>
      <c r="CU946" s="32">
        <v>8238.9462890619998</v>
      </c>
      <c r="CV946" s="32">
        <v>264.46267700200002</v>
      </c>
      <c r="CW946" s="32">
        <v>221.6118927</v>
      </c>
      <c r="CX946" s="32">
        <v>995.78082275400004</v>
      </c>
      <c r="CY946" s="32">
        <v>109.337867737</v>
      </c>
      <c r="CZ946" s="32">
        <v>1571.7443847659999</v>
      </c>
      <c r="DA946" s="32">
        <v>2078.1799316410002</v>
      </c>
      <c r="DB946" s="32">
        <v>235.26910400400001</v>
      </c>
      <c r="DC946" s="34">
        <v>3794</v>
      </c>
      <c r="DD946" s="32">
        <v>3001.2182617190001</v>
      </c>
      <c r="DE946" s="32">
        <v>728.77453613299997</v>
      </c>
      <c r="DG946" s="32">
        <v>0.810000002</v>
      </c>
      <c r="DI946" s="32">
        <v>70.494873046999999</v>
      </c>
      <c r="DJ946" s="32">
        <v>520</v>
      </c>
      <c r="DK946" s="32">
        <v>258.08486938499999</v>
      </c>
      <c r="DL946" s="32">
        <v>13802.029296875</v>
      </c>
      <c r="DM946" s="32">
        <v>1370.3057861330001</v>
      </c>
      <c r="DN946" s="32">
        <v>2338.7600097660002</v>
      </c>
      <c r="DO946" s="32">
        <v>520</v>
      </c>
      <c r="DP946" s="32">
        <v>265</v>
      </c>
      <c r="DS946" s="32">
        <v>11.46</v>
      </c>
      <c r="DT946" s="32">
        <v>500.74099731400003</v>
      </c>
      <c r="DU946" s="32">
        <v>108</v>
      </c>
      <c r="DV946" s="32">
        <v>3512.5378417970001</v>
      </c>
      <c r="DW946" s="32">
        <v>737.75708007799994</v>
      </c>
      <c r="DX946" s="32">
        <v>417.8</v>
      </c>
      <c r="DY946" s="32">
        <v>417.96447753899997</v>
      </c>
      <c r="EA946">
        <v>5.1740000000000004</v>
      </c>
      <c r="EB946" s="32">
        <v>449.68518066399997</v>
      </c>
      <c r="EC946" s="32">
        <v>1048.5</v>
      </c>
    </row>
    <row r="947" spans="1:133">
      <c r="A947" s="33">
        <v>45198</v>
      </c>
      <c r="B947" s="32">
        <v>757.668457031</v>
      </c>
      <c r="C947" s="32">
        <v>4913.79296875</v>
      </c>
      <c r="D947" s="32">
        <v>1428.8770751950001</v>
      </c>
      <c r="E947" s="32">
        <v>2925.177734375</v>
      </c>
      <c r="F947" s="32">
        <v>988.72418212900004</v>
      </c>
      <c r="G947" s="32">
        <v>2363.4794921880002</v>
      </c>
      <c r="H947" s="32">
        <v>316.61425781200001</v>
      </c>
      <c r="I947" s="32">
        <v>145.61482238799999</v>
      </c>
      <c r="J947" s="32">
        <v>2774.5109863279999</v>
      </c>
      <c r="K947" s="32">
        <v>1618.7764892580001</v>
      </c>
      <c r="L947" s="32">
        <v>11098.013671875</v>
      </c>
      <c r="M947" s="32">
        <v>577.092285156</v>
      </c>
      <c r="N947" s="32">
        <v>217.760040283</v>
      </c>
      <c r="O947" s="32">
        <v>732.48968505899995</v>
      </c>
      <c r="P947" s="32">
        <v>551.11822509800004</v>
      </c>
      <c r="Q947" s="32">
        <v>118.11243438699999</v>
      </c>
      <c r="R947" s="32">
        <v>719.17181396499996</v>
      </c>
      <c r="S947" s="32">
        <v>831.97888183600003</v>
      </c>
      <c r="T947" s="32">
        <v>117.176635742</v>
      </c>
      <c r="U947" s="32">
        <v>4881.2983398440001</v>
      </c>
      <c r="V947" s="32">
        <v>1938.2712402340001</v>
      </c>
      <c r="W947" s="32">
        <v>2072.3510742190001</v>
      </c>
      <c r="X947" s="32">
        <v>154.38668823200001</v>
      </c>
      <c r="Y947" s="32">
        <v>197.12684631299999</v>
      </c>
      <c r="Z947" s="32">
        <v>4050.6684570309999</v>
      </c>
      <c r="AA947" s="32">
        <v>286.93420410200002</v>
      </c>
      <c r="AB947" s="32">
        <v>961.03204345699999</v>
      </c>
      <c r="AC947" s="32">
        <v>5791.3251953119998</v>
      </c>
      <c r="AD947" s="32">
        <v>2567.3728027339998</v>
      </c>
      <c r="AE947" s="32">
        <v>1900.9617919919999</v>
      </c>
      <c r="AF947" s="32">
        <v>469.156494141</v>
      </c>
      <c r="AG947" s="32">
        <v>1970.349243164</v>
      </c>
      <c r="AH947" s="32">
        <v>617.49768066399997</v>
      </c>
      <c r="AI947" s="32">
        <v>389.52957153300002</v>
      </c>
      <c r="AJ947" s="32">
        <v>932.55041503899997</v>
      </c>
      <c r="AK947" s="32">
        <v>3033.6762695309999</v>
      </c>
      <c r="AL947" s="32">
        <v>750.23321533199999</v>
      </c>
      <c r="AM947" s="32">
        <v>947.60125732400002</v>
      </c>
      <c r="AN947" s="32">
        <v>2936.0693359380002</v>
      </c>
      <c r="AO947" s="32">
        <v>340.78851318400001</v>
      </c>
      <c r="AP947" s="32">
        <v>3462.5383300779999</v>
      </c>
      <c r="AQ947" s="32">
        <v>862.67480468799999</v>
      </c>
      <c r="AR947" s="32">
        <v>1665.0506591799999</v>
      </c>
      <c r="AS947" s="32">
        <v>2690.5209960940001</v>
      </c>
      <c r="AT947" s="32">
        <v>1907.418945312</v>
      </c>
      <c r="AU947" s="32">
        <v>735.09405517599998</v>
      </c>
      <c r="AV947" s="32">
        <v>155.600799561</v>
      </c>
      <c r="AW947" s="32">
        <v>1491.112670898</v>
      </c>
      <c r="AX947" s="32">
        <v>589.24920654300001</v>
      </c>
      <c r="AY947" s="32">
        <v>553.38653564499998</v>
      </c>
      <c r="AZ947" s="32">
        <v>530.96020507799994</v>
      </c>
      <c r="BA947" s="32">
        <v>149.68611145</v>
      </c>
      <c r="BB947" s="32">
        <v>2067.4770507809999</v>
      </c>
      <c r="BC947" s="32">
        <v>2265.115234375</v>
      </c>
      <c r="BD947" s="32">
        <v>2376.4416503910002</v>
      </c>
      <c r="BE947" s="32">
        <v>610.08117675799997</v>
      </c>
      <c r="BF947" s="32">
        <v>562.10681152300003</v>
      </c>
      <c r="BG947" s="32">
        <v>252.63780212399999</v>
      </c>
      <c r="BH947" s="32">
        <v>436.51516723600002</v>
      </c>
      <c r="BI947" s="32">
        <v>13390</v>
      </c>
      <c r="BJ947" s="32">
        <v>6073.3715820309999</v>
      </c>
      <c r="BK947" s="32">
        <v>116.610443115</v>
      </c>
      <c r="BL947" s="32">
        <v>1484.1674804690001</v>
      </c>
      <c r="BM947" s="32">
        <v>2574.0786132809999</v>
      </c>
      <c r="BN947" s="32">
        <v>868.20343017599998</v>
      </c>
      <c r="BO947" s="32">
        <v>4539.8862304690001</v>
      </c>
      <c r="BP947" s="32">
        <v>9523.6494140619998</v>
      </c>
      <c r="BQ947" s="32">
        <v>1076.856079102</v>
      </c>
      <c r="BR947" s="32">
        <v>5171.9228515619998</v>
      </c>
      <c r="BS947" s="32">
        <v>1627.0004882809999</v>
      </c>
      <c r="BT947" s="32">
        <v>2172.4978027339998</v>
      </c>
      <c r="BU947" s="32">
        <v>220.89999389600001</v>
      </c>
      <c r="BV947" s="32">
        <v>1000.135070801</v>
      </c>
      <c r="BW947" s="32">
        <v>585.63842773399995</v>
      </c>
      <c r="BX947" s="32">
        <v>1609.2661132809999</v>
      </c>
      <c r="BY947" s="32">
        <v>669.55377197300004</v>
      </c>
      <c r="BZ947" s="32">
        <v>805.5</v>
      </c>
      <c r="CA947" s="32">
        <v>772.56121826200001</v>
      </c>
      <c r="CB947" s="32">
        <v>223.16184997600001</v>
      </c>
      <c r="CC947" s="32">
        <v>44.346740723000003</v>
      </c>
      <c r="CD947" s="32">
        <v>235.550537109</v>
      </c>
      <c r="CE947" s="32">
        <v>406.96273803700001</v>
      </c>
      <c r="CF947" s="32">
        <v>7293.7475585940001</v>
      </c>
      <c r="CG947" s="32">
        <v>4110.9248046880002</v>
      </c>
      <c r="CH947" s="32">
        <v>10.451504707</v>
      </c>
      <c r="CI947" s="32">
        <v>2570.4174804690001</v>
      </c>
      <c r="CJ947" s="32">
        <v>469.790283203</v>
      </c>
      <c r="CK947" s="32">
        <v>76.819999695000007</v>
      </c>
      <c r="CL947" s="32">
        <v>389.52957153300002</v>
      </c>
      <c r="CM947" s="32">
        <v>158.869338989</v>
      </c>
      <c r="CN947" s="32">
        <v>882.80303955099998</v>
      </c>
      <c r="CO947" s="32">
        <v>897.15936279300001</v>
      </c>
      <c r="CP947" s="32">
        <v>997.45965576200001</v>
      </c>
      <c r="CQ947" s="32">
        <v>4606.8403320309999</v>
      </c>
      <c r="CR947" s="32">
        <v>4060.2673339839998</v>
      </c>
      <c r="CS947" s="32">
        <v>1497.456054688</v>
      </c>
      <c r="CT947" s="32">
        <v>600.40002441399997</v>
      </c>
      <c r="CU947" s="32">
        <v>8232.947265625</v>
      </c>
      <c r="CV947" s="32">
        <v>264.06286621100003</v>
      </c>
      <c r="CW947" s="32">
        <v>222.311309814</v>
      </c>
      <c r="CX947" s="32">
        <v>993.80310058600003</v>
      </c>
      <c r="CY947" s="32">
        <v>107.33900451700001</v>
      </c>
      <c r="CZ947" s="32">
        <v>1567.7449951169999</v>
      </c>
      <c r="DA947" s="32">
        <v>2087.1762695309999</v>
      </c>
      <c r="DB947" s="32">
        <v>236.56893920900001</v>
      </c>
      <c r="DC947" s="34">
        <v>3806</v>
      </c>
      <c r="DD947" s="32">
        <v>3003.2177734380002</v>
      </c>
      <c r="DE947" s="32">
        <v>736.17224121100003</v>
      </c>
      <c r="DG947" s="32">
        <v>0.810000002</v>
      </c>
      <c r="DI947" s="32">
        <v>70.554817200000002</v>
      </c>
      <c r="DJ947" s="32">
        <v>521</v>
      </c>
      <c r="DK947" s="32">
        <v>260.78469848600002</v>
      </c>
      <c r="DL947" s="32">
        <v>13562.080078125</v>
      </c>
      <c r="DM947" s="32">
        <v>1382.2996826169999</v>
      </c>
      <c r="DN947" s="32">
        <v>2338.2602539059999</v>
      </c>
      <c r="DO947" s="32">
        <v>521</v>
      </c>
      <c r="DP947" s="32">
        <v>260</v>
      </c>
      <c r="DS947" s="32">
        <v>11.7</v>
      </c>
      <c r="DT947" s="32">
        <v>532.54852294900002</v>
      </c>
      <c r="DU947" s="32">
        <v>107</v>
      </c>
      <c r="DV947" s="32">
        <v>3520.5346679690001</v>
      </c>
      <c r="DW947" s="32">
        <v>747.14880371100003</v>
      </c>
      <c r="DX947" s="32">
        <v>407.7</v>
      </c>
      <c r="DY947" s="32">
        <v>427.16146850600001</v>
      </c>
      <c r="EA947">
        <v>5.3</v>
      </c>
      <c r="EB947" s="32">
        <v>449.68518066399997</v>
      </c>
      <c r="EC947" s="32">
        <v>997.599975586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1">
    <tabColor rgb="FF00B0F0"/>
  </sheetPr>
  <dimension ref="A1"/>
  <sheetViews>
    <sheetView workbookViewId="0">
      <selection activeCell="C37" sqref="C37"/>
    </sheetView>
  </sheetViews>
  <sheetFormatPr defaultRowHeight="14"/>
  <sheetData/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9">
    <tabColor theme="7" tint="0.79998168889431442"/>
  </sheetPr>
  <dimension ref="A1:U1466"/>
  <sheetViews>
    <sheetView workbookViewId="0">
      <selection activeCell="Q20" sqref="Q2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9781727758800001</v>
      </c>
      <c r="D2" s="7">
        <v>146313</v>
      </c>
      <c r="E2" s="1">
        <f t="shared" ref="E2:E33" si="0">D2</f>
        <v>146313</v>
      </c>
      <c r="F2" s="6">
        <v>101148848555.5759</v>
      </c>
      <c r="G2" s="1" t="s">
        <v>150</v>
      </c>
      <c r="H2" s="1">
        <f t="shared" ref="H2:H33" si="1">(C2/100)*$R$2</f>
        <v>8978.1727758800007</v>
      </c>
      <c r="I2" s="25">
        <f t="shared" ref="I2:I33" si="2">H2/F2</f>
        <v>8.8761986953781029E-8</v>
      </c>
      <c r="J2" s="26">
        <f t="shared" ref="J2:J33" si="3">I2*E2</f>
        <v>1.2987032597168564E-2</v>
      </c>
      <c r="K2" s="5">
        <v>1.298703259716818E-2</v>
      </c>
      <c r="L2" s="27">
        <v>8.9781727758797315E-3</v>
      </c>
      <c r="M2" s="4">
        <f t="shared" ref="M2:M33" si="4">L2-(C2/100)</f>
        <v>-2.688821387764051E-16</v>
      </c>
      <c r="N2" s="3">
        <f t="shared" ref="N2:N33" si="5">IFERROR(L2*$R$2,0)-H2</f>
        <v>-2.6921043172478676E-10</v>
      </c>
      <c r="P2" s="12">
        <f>SUM(J2:J101)</f>
        <v>119.66835361712906</v>
      </c>
      <c r="Q2" s="11">
        <f>SUM(K2:K101)</f>
        <v>119.66835361712546</v>
      </c>
      <c r="R2" s="10">
        <v>1000000</v>
      </c>
      <c r="T2" s="9">
        <f>EDATE('01_2020'!T2,1)</f>
        <v>43862</v>
      </c>
      <c r="U2" s="8">
        <v>43866</v>
      </c>
    </row>
    <row r="3" spans="1:21">
      <c r="A3" s="7" t="s">
        <v>2</v>
      </c>
      <c r="B3" s="1" t="s">
        <v>151</v>
      </c>
      <c r="C3" s="1">
        <v>0.33607728783000002</v>
      </c>
      <c r="D3" s="7">
        <v>203706</v>
      </c>
      <c r="E3" s="1">
        <f t="shared" si="0"/>
        <v>203706</v>
      </c>
      <c r="F3" s="6">
        <v>7058189276.3000002</v>
      </c>
      <c r="G3" s="1" t="s">
        <v>152</v>
      </c>
      <c r="H3" s="1">
        <f t="shared" si="1"/>
        <v>3360.7728783000002</v>
      </c>
      <c r="I3" s="25">
        <f t="shared" si="2"/>
        <v>4.7615227457625841E-7</v>
      </c>
      <c r="J3" s="26">
        <f t="shared" si="3"/>
        <v>9.6995075244831294E-2</v>
      </c>
      <c r="K3" s="5">
        <v>9.6995075244828394E-2</v>
      </c>
      <c r="L3" s="27">
        <v>3.3607728782999E-3</v>
      </c>
      <c r="M3" s="4">
        <f t="shared" si="4"/>
        <v>-1.0018028073766061E-16</v>
      </c>
      <c r="N3" s="3">
        <f t="shared" si="5"/>
        <v>-1.000444171950221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6243803998199999</v>
      </c>
      <c r="D4" s="7">
        <v>2482360</v>
      </c>
      <c r="E4" s="1">
        <f t="shared" si="0"/>
        <v>2482360</v>
      </c>
      <c r="F4" s="6">
        <v>12277654024.50997</v>
      </c>
      <c r="G4" s="1" t="s">
        <v>154</v>
      </c>
      <c r="H4" s="1">
        <f t="shared" si="1"/>
        <v>1624.3803998199999</v>
      </c>
      <c r="I4" s="25">
        <f t="shared" si="2"/>
        <v>1.3230380955329393E-7</v>
      </c>
      <c r="J4" s="26">
        <f t="shared" si="3"/>
        <v>0.32842568468271471</v>
      </c>
      <c r="K4" s="5">
        <v>0.32842568468270489</v>
      </c>
      <c r="L4" s="27">
        <v>1.6243803998199509E-3</v>
      </c>
      <c r="M4" s="4">
        <f t="shared" si="4"/>
        <v>-4.90059381963448E-17</v>
      </c>
      <c r="N4" s="3">
        <f t="shared" si="5"/>
        <v>-4.8885340220294893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1239830983300001</v>
      </c>
      <c r="D5" s="7">
        <v>679869</v>
      </c>
      <c r="E5" s="1">
        <f t="shared" si="0"/>
        <v>679869</v>
      </c>
      <c r="F5" s="6">
        <v>7034359538.6794996</v>
      </c>
      <c r="G5" s="1" t="s">
        <v>207</v>
      </c>
      <c r="H5" s="1">
        <f t="shared" si="1"/>
        <v>2123.9830983300003</v>
      </c>
      <c r="I5" s="25">
        <f t="shared" si="2"/>
        <v>3.0194406280357934E-7</v>
      </c>
      <c r="J5" s="26">
        <f t="shared" si="3"/>
        <v>0.20528240803420669</v>
      </c>
      <c r="K5" s="5">
        <v>0.2052824080342005</v>
      </c>
      <c r="L5" s="27">
        <v>2.1239830983299369E-3</v>
      </c>
      <c r="M5" s="4">
        <f t="shared" si="4"/>
        <v>-6.3317406873153459E-17</v>
      </c>
      <c r="N5" s="3">
        <f t="shared" si="5"/>
        <v>-6.3209881773218513E-11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20219445968800001</v>
      </c>
      <c r="D6" s="7">
        <v>8200000</v>
      </c>
      <c r="E6" s="1">
        <f t="shared" si="0"/>
        <v>8200000</v>
      </c>
      <c r="F6" s="6">
        <v>8005102963.5449896</v>
      </c>
      <c r="G6" s="1" t="s">
        <v>164</v>
      </c>
      <c r="H6" s="1">
        <f t="shared" si="1"/>
        <v>2021.9445968800003</v>
      </c>
      <c r="I6" s="25">
        <f t="shared" si="2"/>
        <v>2.525819600432222E-7</v>
      </c>
      <c r="J6" s="26">
        <f t="shared" si="3"/>
        <v>2.0711720723544222</v>
      </c>
      <c r="K6" s="5">
        <v>2.0711720723543601</v>
      </c>
      <c r="L6" s="27">
        <v>2.021944596879939E-3</v>
      </c>
      <c r="M6" s="4">
        <f t="shared" si="4"/>
        <v>-6.114900252818245E-17</v>
      </c>
      <c r="N6" s="3">
        <f t="shared" si="5"/>
        <v>-6.1163518694229424E-11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5726756869199999</v>
      </c>
      <c r="D7" s="7">
        <v>128787</v>
      </c>
      <c r="E7" s="1">
        <f t="shared" si="0"/>
        <v>128787</v>
      </c>
      <c r="F7" s="6">
        <v>8587109078.3199997</v>
      </c>
      <c r="G7" s="1" t="s">
        <v>156</v>
      </c>
      <c r="H7" s="1">
        <f t="shared" si="1"/>
        <v>3572.6756869199999</v>
      </c>
      <c r="I7" s="25">
        <f t="shared" si="2"/>
        <v>4.1605104282883592E-7</v>
      </c>
      <c r="J7" s="26">
        <f t="shared" si="3"/>
        <v>5.3581965652797291E-2</v>
      </c>
      <c r="K7" s="5">
        <v>5.3581965652795688E-2</v>
      </c>
      <c r="L7" s="27">
        <v>3.5726756869198929E-3</v>
      </c>
      <c r="M7" s="4">
        <f t="shared" si="4"/>
        <v>-1.0711917464156784E-16</v>
      </c>
      <c r="N7" s="3">
        <f t="shared" si="5"/>
        <v>-1.0686562745831907E-10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5038929937400002</v>
      </c>
      <c r="D8" s="7">
        <v>12875</v>
      </c>
      <c r="E8" s="1">
        <f t="shared" si="0"/>
        <v>12875</v>
      </c>
      <c r="F8" s="6">
        <v>9261806815.2679996</v>
      </c>
      <c r="G8" s="1" t="s">
        <v>158</v>
      </c>
      <c r="H8" s="1">
        <f t="shared" si="1"/>
        <v>4503.8929937399998</v>
      </c>
      <c r="I8" s="25">
        <f t="shared" si="2"/>
        <v>4.8628664833684241E-7</v>
      </c>
      <c r="J8" s="26">
        <f t="shared" si="3"/>
        <v>6.2609405973368462E-3</v>
      </c>
      <c r="K8" s="5">
        <v>6.260940597336658E-3</v>
      </c>
      <c r="L8" s="27">
        <v>4.5038929937398636E-3</v>
      </c>
      <c r="M8" s="4">
        <f t="shared" si="4"/>
        <v>-1.3617579286417936E-16</v>
      </c>
      <c r="N8" s="3">
        <f t="shared" si="5"/>
        <v>-1.3642420526593924E-10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2571067562799999</v>
      </c>
      <c r="D9" s="7">
        <v>413700</v>
      </c>
      <c r="E9" s="1">
        <f t="shared" si="0"/>
        <v>413700</v>
      </c>
      <c r="F9" s="6">
        <v>12183819099.52</v>
      </c>
      <c r="G9" s="1" t="s">
        <v>160</v>
      </c>
      <c r="H9" s="1">
        <f t="shared" si="1"/>
        <v>3257.1067562799999</v>
      </c>
      <c r="I9" s="25">
        <f t="shared" si="2"/>
        <v>2.6733052499181628E-7</v>
      </c>
      <c r="J9" s="26">
        <f t="shared" si="3"/>
        <v>0.1105946381891144</v>
      </c>
      <c r="K9" s="5">
        <v>0.1105946381891111</v>
      </c>
      <c r="L9" s="27">
        <v>3.257106756279902E-3</v>
      </c>
      <c r="M9" s="4">
        <f t="shared" si="4"/>
        <v>-9.8011876392689601E-17</v>
      </c>
      <c r="N9" s="3">
        <f t="shared" si="5"/>
        <v>-9.7770680440589786E-11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27445748748900001</v>
      </c>
      <c r="D10" s="7">
        <v>114626</v>
      </c>
      <c r="E10" s="1">
        <f t="shared" si="0"/>
        <v>114626</v>
      </c>
      <c r="F10" s="6">
        <v>6429889869.2840004</v>
      </c>
      <c r="G10" s="1" t="s">
        <v>152</v>
      </c>
      <c r="H10" s="1">
        <f t="shared" si="1"/>
        <v>2744.57487489</v>
      </c>
      <c r="I10" s="25">
        <f t="shared" si="2"/>
        <v>4.2684632718221373E-7</v>
      </c>
      <c r="J10" s="26">
        <f t="shared" si="3"/>
        <v>4.8927687099588432E-2</v>
      </c>
      <c r="K10" s="5">
        <v>4.8927687099586968E-2</v>
      </c>
      <c r="L10" s="27">
        <v>2.7445748748899179E-3</v>
      </c>
      <c r="M10" s="4">
        <f t="shared" si="4"/>
        <v>-8.1965684239904135E-17</v>
      </c>
      <c r="N10" s="3">
        <f t="shared" si="5"/>
        <v>-8.2309270510450006E-11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8394885903299999</v>
      </c>
      <c r="D11" s="7">
        <v>34268</v>
      </c>
      <c r="E11" s="1">
        <f t="shared" si="0"/>
        <v>34268</v>
      </c>
      <c r="F11" s="6">
        <v>8651239133.2939911</v>
      </c>
      <c r="G11" s="1" t="s">
        <v>162</v>
      </c>
      <c r="H11" s="1">
        <f t="shared" si="1"/>
        <v>2839.4885903300001</v>
      </c>
      <c r="I11" s="25">
        <f t="shared" si="2"/>
        <v>3.2821755896242974E-7</v>
      </c>
      <c r="J11" s="26">
        <f t="shared" si="3"/>
        <v>1.1247359310524542E-2</v>
      </c>
      <c r="K11" s="5">
        <v>1.1247359310524211E-2</v>
      </c>
      <c r="L11" s="27">
        <v>2.839488590329915E-3</v>
      </c>
      <c r="M11" s="4">
        <f t="shared" si="4"/>
        <v>-8.5001450322863548E-17</v>
      </c>
      <c r="N11" s="3">
        <f t="shared" si="5"/>
        <v>-8.503775461576879E-11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52107750274300002</v>
      </c>
      <c r="D12" s="7">
        <v>30814600</v>
      </c>
      <c r="E12" s="1">
        <f t="shared" si="0"/>
        <v>30814600</v>
      </c>
      <c r="F12" s="6">
        <v>19008642116.69091</v>
      </c>
      <c r="G12" s="1" t="s">
        <v>164</v>
      </c>
      <c r="H12" s="1">
        <f t="shared" si="1"/>
        <v>5210.7750274299997</v>
      </c>
      <c r="I12" s="25">
        <f t="shared" si="2"/>
        <v>2.741266312155236E-7</v>
      </c>
      <c r="J12" s="26">
        <f t="shared" si="3"/>
        <v>8.4471024902538741</v>
      </c>
      <c r="K12" s="5">
        <v>8.4471024902536236</v>
      </c>
      <c r="L12" s="27">
        <v>5.2107750274298439E-3</v>
      </c>
      <c r="M12" s="4">
        <f t="shared" si="4"/>
        <v>-1.5612511283791264E-16</v>
      </c>
      <c r="N12" s="3">
        <f t="shared" si="5"/>
        <v>-1.5552359400317073E-10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0798994215810001</v>
      </c>
      <c r="D13" s="7">
        <v>78114</v>
      </c>
      <c r="E13" s="1">
        <f t="shared" si="0"/>
        <v>78114</v>
      </c>
      <c r="F13" s="6">
        <v>46608227354.300003</v>
      </c>
      <c r="G13" s="1" t="s">
        <v>158</v>
      </c>
      <c r="H13" s="1">
        <f t="shared" si="1"/>
        <v>20798.994215809998</v>
      </c>
      <c r="I13" s="25">
        <f t="shared" si="2"/>
        <v>4.4625156107532406E-7</v>
      </c>
      <c r="J13" s="26">
        <f t="shared" si="3"/>
        <v>3.4858494441837862E-2</v>
      </c>
      <c r="K13" s="5">
        <v>3.4858494441836821E-2</v>
      </c>
      <c r="L13" s="27">
        <v>2.0798994215809379E-2</v>
      </c>
      <c r="M13" s="4">
        <f t="shared" si="4"/>
        <v>-6.2103100439969694E-16</v>
      </c>
      <c r="N13" s="3">
        <f t="shared" si="5"/>
        <v>-6.184563972055912E-10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6852314890100002</v>
      </c>
      <c r="D14" s="7">
        <v>66469</v>
      </c>
      <c r="E14" s="1">
        <f t="shared" si="0"/>
        <v>66469</v>
      </c>
      <c r="F14" s="6">
        <v>8446674796.96</v>
      </c>
      <c r="G14" s="1" t="s">
        <v>152</v>
      </c>
      <c r="H14" s="1">
        <f t="shared" si="1"/>
        <v>3685.2314890100001</v>
      </c>
      <c r="I14" s="25">
        <f t="shared" si="2"/>
        <v>4.3629375791007525E-7</v>
      </c>
      <c r="J14" s="26">
        <f t="shared" si="3"/>
        <v>2.9000009794524793E-2</v>
      </c>
      <c r="K14" s="5">
        <v>2.9000009794523919E-2</v>
      </c>
      <c r="L14" s="27">
        <v>3.6852314890098901E-3</v>
      </c>
      <c r="M14" s="4">
        <f t="shared" si="4"/>
        <v>-1.1015494072452725E-16</v>
      </c>
      <c r="N14" s="3">
        <f t="shared" si="5"/>
        <v>-1.1004885891452432E-10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5.3536401816139998</v>
      </c>
      <c r="D15" s="7">
        <v>517701</v>
      </c>
      <c r="E15" s="1">
        <f t="shared" si="0"/>
        <v>517701</v>
      </c>
      <c r="F15" s="6">
        <v>116770617383.61</v>
      </c>
      <c r="G15" s="1" t="s">
        <v>152</v>
      </c>
      <c r="H15" s="1">
        <f t="shared" si="1"/>
        <v>53536.401816140002</v>
      </c>
      <c r="I15" s="25">
        <f t="shared" si="2"/>
        <v>4.5847494014923659E-7</v>
      </c>
      <c r="J15" s="26">
        <f t="shared" si="3"/>
        <v>0.23735293499019994</v>
      </c>
      <c r="K15" s="5">
        <v>0.2373529349901928</v>
      </c>
      <c r="L15" s="27">
        <v>5.3536401816138397E-2</v>
      </c>
      <c r="M15" s="4">
        <f t="shared" si="4"/>
        <v>-1.6028844918025698E-15</v>
      </c>
      <c r="N15" s="3">
        <f t="shared" si="5"/>
        <v>-1.6079866327345371E-9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6.1325371912289999</v>
      </c>
      <c r="D16" s="7">
        <v>414000</v>
      </c>
      <c r="E16" s="1">
        <f t="shared" si="0"/>
        <v>414000</v>
      </c>
      <c r="F16" s="6">
        <v>462813841466.08899</v>
      </c>
      <c r="G16" s="1" t="s">
        <v>150</v>
      </c>
      <c r="H16" s="1">
        <f t="shared" si="1"/>
        <v>61325.37191229</v>
      </c>
      <c r="I16" s="25">
        <f t="shared" si="2"/>
        <v>1.3250548366925493E-7</v>
      </c>
      <c r="J16" s="26">
        <f t="shared" si="3"/>
        <v>5.485727023907154E-2</v>
      </c>
      <c r="K16" s="5">
        <v>5.4857270239069902E-2</v>
      </c>
      <c r="L16" s="27">
        <v>6.1325371912288158E-2</v>
      </c>
      <c r="M16" s="4">
        <f t="shared" si="4"/>
        <v>-1.8388068845354155E-15</v>
      </c>
      <c r="N16" s="3">
        <f t="shared" si="5"/>
        <v>-1.8408172763884068E-9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63412359163999998</v>
      </c>
      <c r="D17" s="7">
        <v>110580</v>
      </c>
      <c r="E17" s="1">
        <f t="shared" si="0"/>
        <v>110580</v>
      </c>
      <c r="F17" s="6">
        <v>27617729543.582001</v>
      </c>
      <c r="G17" s="1" t="s">
        <v>171</v>
      </c>
      <c r="H17" s="1">
        <f t="shared" si="1"/>
        <v>6341.2359164</v>
      </c>
      <c r="I17" s="25">
        <f t="shared" si="2"/>
        <v>2.2960743048747903E-7</v>
      </c>
      <c r="J17" s="26">
        <f t="shared" si="3"/>
        <v>2.538998966330543E-2</v>
      </c>
      <c r="K17" s="5">
        <v>2.538998966330467E-2</v>
      </c>
      <c r="L17" s="27">
        <v>6.34123591639981E-3</v>
      </c>
      <c r="M17" s="4">
        <f t="shared" si="4"/>
        <v>-1.8995222061946038E-16</v>
      </c>
      <c r="N17" s="3">
        <f t="shared" si="5"/>
        <v>-1.90084392670542E-10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52388206702100004</v>
      </c>
      <c r="D18" s="7">
        <v>2597</v>
      </c>
      <c r="E18" s="1">
        <f t="shared" si="0"/>
        <v>2597</v>
      </c>
      <c r="F18" s="6">
        <v>12146208187.749981</v>
      </c>
      <c r="G18" s="1" t="s">
        <v>162</v>
      </c>
      <c r="H18" s="1">
        <f t="shared" si="1"/>
        <v>5238.8206702100006</v>
      </c>
      <c r="I18" s="25">
        <f t="shared" si="2"/>
        <v>4.3131326165589656E-7</v>
      </c>
      <c r="J18" s="26">
        <f t="shared" si="3"/>
        <v>1.1201205405203633E-3</v>
      </c>
      <c r="K18" s="5">
        <v>1.1201205405203299E-3</v>
      </c>
      <c r="L18" s="27">
        <v>5.2388206702098433E-3</v>
      </c>
      <c r="M18" s="4">
        <f t="shared" si="4"/>
        <v>-1.5699247457590104E-16</v>
      </c>
      <c r="N18" s="3">
        <f t="shared" si="5"/>
        <v>-1.573425834067165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3054557953000002</v>
      </c>
      <c r="D19" s="7">
        <v>2727</v>
      </c>
      <c r="E19" s="1">
        <f t="shared" si="0"/>
        <v>2727</v>
      </c>
      <c r="F19" s="6">
        <v>6698333422.3599997</v>
      </c>
      <c r="G19" s="1" t="s">
        <v>150</v>
      </c>
      <c r="H19" s="1">
        <f t="shared" si="1"/>
        <v>3305.4557952999999</v>
      </c>
      <c r="I19" s="25">
        <f t="shared" si="2"/>
        <v>4.9347435949753018E-7</v>
      </c>
      <c r="J19" s="26">
        <f t="shared" si="3"/>
        <v>1.3457045783497649E-3</v>
      </c>
      <c r="K19" s="5">
        <v>1.3457045783497241E-3</v>
      </c>
      <c r="L19" s="27">
        <v>3.3054557952999011E-3</v>
      </c>
      <c r="M19" s="4">
        <f t="shared" si="4"/>
        <v>-9.8879238130678004E-17</v>
      </c>
      <c r="N19" s="3">
        <f t="shared" si="5"/>
        <v>-9.8680175142362714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8547695577000002</v>
      </c>
      <c r="D20" s="7">
        <v>27190</v>
      </c>
      <c r="E20" s="1">
        <f t="shared" si="0"/>
        <v>27190</v>
      </c>
      <c r="F20" s="6">
        <v>7423330264.5</v>
      </c>
      <c r="G20" s="1" t="s">
        <v>177</v>
      </c>
      <c r="H20" s="1">
        <f t="shared" si="1"/>
        <v>3854.7695577</v>
      </c>
      <c r="I20" s="25">
        <f t="shared" si="2"/>
        <v>5.1927765845665749E-7</v>
      </c>
      <c r="J20" s="26">
        <f t="shared" si="3"/>
        <v>1.4119159533436516E-2</v>
      </c>
      <c r="K20" s="5">
        <v>1.411915953343609E-2</v>
      </c>
      <c r="L20" s="27">
        <v>3.854769557699885E-3</v>
      </c>
      <c r="M20" s="4">
        <f t="shared" si="4"/>
        <v>-1.1492543028346347E-16</v>
      </c>
      <c r="N20" s="3">
        <f t="shared" si="5"/>
        <v>-1.1505107977427542E-10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62692786994899996</v>
      </c>
      <c r="D21" s="7">
        <v>268314</v>
      </c>
      <c r="E21" s="1">
        <f t="shared" si="0"/>
        <v>268314</v>
      </c>
      <c r="F21" s="6">
        <v>15475348972.0872</v>
      </c>
      <c r="G21" s="1" t="s">
        <v>162</v>
      </c>
      <c r="H21" s="1">
        <f t="shared" si="1"/>
        <v>6269.2786994899998</v>
      </c>
      <c r="I21" s="25">
        <f t="shared" si="2"/>
        <v>4.0511388213589644E-7</v>
      </c>
      <c r="J21" s="26">
        <f t="shared" si="3"/>
        <v>0.10869772617141092</v>
      </c>
      <c r="K21" s="5">
        <v>0.1086977261714076</v>
      </c>
      <c r="L21" s="27">
        <v>6.2692786994898112E-3</v>
      </c>
      <c r="M21" s="4">
        <f t="shared" si="4"/>
        <v>-1.8821749714348357E-16</v>
      </c>
      <c r="N21" s="3">
        <f t="shared" si="5"/>
        <v>-1.8826540326699615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4479003151699997</v>
      </c>
      <c r="D22" s="7">
        <v>17881</v>
      </c>
      <c r="E22" s="1">
        <f t="shared" si="0"/>
        <v>17881</v>
      </c>
      <c r="F22" s="6">
        <v>8637876023.9199905</v>
      </c>
      <c r="G22" s="1" t="s">
        <v>152</v>
      </c>
      <c r="H22" s="1">
        <f t="shared" si="1"/>
        <v>4447.9003151699999</v>
      </c>
      <c r="I22" s="25">
        <f t="shared" si="2"/>
        <v>5.1492986271774242E-7</v>
      </c>
      <c r="J22" s="26">
        <f t="shared" si="3"/>
        <v>9.2074608752559517E-3</v>
      </c>
      <c r="K22" s="5">
        <v>9.2074608752556759E-3</v>
      </c>
      <c r="L22" s="27">
        <v>4.4479003151698662E-3</v>
      </c>
      <c r="M22" s="4">
        <f t="shared" si="4"/>
        <v>-1.3357370765021415E-16</v>
      </c>
      <c r="N22" s="3">
        <f t="shared" si="5"/>
        <v>-1.3369572116062045E-1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8187549818600004</v>
      </c>
      <c r="D23" s="7">
        <v>625.79999999999995</v>
      </c>
      <c r="E23" s="1">
        <f t="shared" si="0"/>
        <v>625.79999999999995</v>
      </c>
      <c r="F23" s="6">
        <v>11745795797.280001</v>
      </c>
      <c r="G23" s="1" t="s">
        <v>150</v>
      </c>
      <c r="H23" s="1">
        <f t="shared" si="1"/>
        <v>5818.75498186</v>
      </c>
      <c r="I23" s="25">
        <f t="shared" si="2"/>
        <v>4.9539044286871234E-7</v>
      </c>
      <c r="J23" s="26">
        <f t="shared" si="3"/>
        <v>3.1001533914724015E-4</v>
      </c>
      <c r="K23" s="5">
        <v>3.1001533914723088E-4</v>
      </c>
      <c r="L23" s="27">
        <v>5.8187549818598258E-3</v>
      </c>
      <c r="M23" s="4">
        <f t="shared" si="4"/>
        <v>-1.7433970933566911E-16</v>
      </c>
      <c r="N23" s="3">
        <f t="shared" si="5"/>
        <v>-1.7462298274040222E-10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4039189403300001</v>
      </c>
      <c r="D24" s="7">
        <v>124812</v>
      </c>
      <c r="E24" s="1">
        <f t="shared" si="0"/>
        <v>124812</v>
      </c>
      <c r="F24" s="6">
        <v>5059677322.1800003</v>
      </c>
      <c r="G24" s="1" t="s">
        <v>152</v>
      </c>
      <c r="H24" s="1">
        <f t="shared" si="1"/>
        <v>1403.9189403300002</v>
      </c>
      <c r="I24" s="25">
        <f t="shared" si="2"/>
        <v>2.7747203051381766E-7</v>
      </c>
      <c r="J24" s="26">
        <f t="shared" si="3"/>
        <v>3.4631839072490608E-2</v>
      </c>
      <c r="K24" s="5">
        <v>3.4631839072489567E-2</v>
      </c>
      <c r="L24" s="27">
        <v>1.4039189403299581E-3</v>
      </c>
      <c r="M24" s="4">
        <f t="shared" si="4"/>
        <v>-4.2067044292437572E-17</v>
      </c>
      <c r="N24" s="3">
        <f t="shared" si="5"/>
        <v>-4.2064129956997931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1465979985700001</v>
      </c>
      <c r="D25" s="7">
        <v>43340000</v>
      </c>
      <c r="E25" s="1">
        <f t="shared" si="0"/>
        <v>43340000</v>
      </c>
      <c r="F25" s="6">
        <v>9560628893.3929996</v>
      </c>
      <c r="G25" s="1" t="s">
        <v>152</v>
      </c>
      <c r="H25" s="1">
        <f t="shared" si="1"/>
        <v>1146.5979985700001</v>
      </c>
      <c r="I25" s="25">
        <f t="shared" si="2"/>
        <v>1.1992913974125403E-7</v>
      </c>
      <c r="J25" s="26">
        <f t="shared" si="3"/>
        <v>5.1977289163859499</v>
      </c>
      <c r="K25" s="5">
        <v>5.1977289163857936</v>
      </c>
      <c r="L25" s="27">
        <v>1.1465979985699651E-3</v>
      </c>
      <c r="M25" s="4">
        <f t="shared" si="4"/>
        <v>-3.4911309954033243E-17</v>
      </c>
      <c r="N25" s="3">
        <f t="shared" si="5"/>
        <v>-3.5015546018257737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6063188214900002</v>
      </c>
      <c r="D26" s="7">
        <v>1346790</v>
      </c>
      <c r="E26" s="1">
        <f t="shared" si="0"/>
        <v>1346790</v>
      </c>
      <c r="F26" s="6">
        <v>10372410914.794001</v>
      </c>
      <c r="G26" s="1" t="s">
        <v>160</v>
      </c>
      <c r="H26" s="1">
        <f t="shared" si="1"/>
        <v>2606.3188214900001</v>
      </c>
      <c r="I26" s="25">
        <f t="shared" si="2"/>
        <v>2.5127415823573382E-7</v>
      </c>
      <c r="J26" s="26">
        <f t="shared" si="3"/>
        <v>0.33841352357030396</v>
      </c>
      <c r="K26" s="5">
        <v>0.33841352357029381</v>
      </c>
      <c r="L26" s="27">
        <v>2.6063188214899219E-3</v>
      </c>
      <c r="M26" s="4">
        <f t="shared" si="4"/>
        <v>-7.8062556418956319E-17</v>
      </c>
      <c r="N26" s="3">
        <f t="shared" si="5"/>
        <v>-7.8216544352471828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33478823282300002</v>
      </c>
      <c r="D27" s="7">
        <v>7976</v>
      </c>
      <c r="E27" s="1">
        <f t="shared" si="0"/>
        <v>7976</v>
      </c>
      <c r="F27" s="6">
        <v>10693774615.719999</v>
      </c>
      <c r="G27" s="1" t="s">
        <v>150</v>
      </c>
      <c r="H27" s="1">
        <f t="shared" si="1"/>
        <v>3347.8823282300004</v>
      </c>
      <c r="I27" s="25">
        <f t="shared" si="2"/>
        <v>3.1306834569980244E-7</v>
      </c>
      <c r="J27" s="26">
        <f t="shared" si="3"/>
        <v>2.4970331253016242E-3</v>
      </c>
      <c r="K27" s="5">
        <v>2.4970331253015491E-3</v>
      </c>
      <c r="L27" s="27">
        <v>3.3478823282298998E-3</v>
      </c>
      <c r="M27" s="4">
        <f t="shared" si="4"/>
        <v>-1.0061396160665481E-16</v>
      </c>
      <c r="N27" s="3">
        <f t="shared" si="5"/>
        <v>-1.0049916454590857E-10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32886937317100001</v>
      </c>
      <c r="D28" s="7">
        <v>10054</v>
      </c>
      <c r="E28" s="1">
        <f t="shared" si="0"/>
        <v>10054</v>
      </c>
      <c r="F28" s="6">
        <v>6946731590.3999996</v>
      </c>
      <c r="G28" s="1" t="s">
        <v>177</v>
      </c>
      <c r="H28" s="1">
        <f t="shared" si="1"/>
        <v>3288.6937317100001</v>
      </c>
      <c r="I28" s="25">
        <f t="shared" si="2"/>
        <v>4.7341597827887774E-7</v>
      </c>
      <c r="J28" s="26">
        <f t="shared" si="3"/>
        <v>4.7597242456158366E-3</v>
      </c>
      <c r="K28" s="5">
        <v>4.7597242456156943E-3</v>
      </c>
      <c r="L28" s="27">
        <v>3.288693731709902E-3</v>
      </c>
      <c r="M28" s="4">
        <f t="shared" si="4"/>
        <v>-9.8011876392689601E-17</v>
      </c>
      <c r="N28" s="3">
        <f t="shared" si="5"/>
        <v>-9.822542779147625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253610373236</v>
      </c>
      <c r="D29" s="7">
        <v>2012000</v>
      </c>
      <c r="E29" s="1">
        <f t="shared" si="0"/>
        <v>2012000</v>
      </c>
      <c r="F29" s="6">
        <v>7887781243.4799995</v>
      </c>
      <c r="G29" s="1" t="s">
        <v>152</v>
      </c>
      <c r="H29" s="1">
        <f t="shared" si="1"/>
        <v>2536.1037323599999</v>
      </c>
      <c r="I29" s="25">
        <f t="shared" si="2"/>
        <v>3.2152308159614982E-7</v>
      </c>
      <c r="J29" s="26">
        <f t="shared" si="3"/>
        <v>0.64690444017145343</v>
      </c>
      <c r="K29" s="5">
        <v>0.64690444017143411</v>
      </c>
      <c r="L29" s="27">
        <v>2.5361037323599241E-3</v>
      </c>
      <c r="M29" s="4">
        <f t="shared" si="4"/>
        <v>-7.589415207398531E-17</v>
      </c>
      <c r="N29" s="3">
        <f t="shared" si="5"/>
        <v>-7.5942807598039508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1.8902777695790001</v>
      </c>
      <c r="D30" s="7">
        <v>7000000</v>
      </c>
      <c r="E30" s="1">
        <f t="shared" si="0"/>
        <v>7000000</v>
      </c>
      <c r="F30" s="6">
        <v>64569437159.449898</v>
      </c>
      <c r="G30" s="1" t="s">
        <v>160</v>
      </c>
      <c r="H30" s="1">
        <f t="shared" si="1"/>
        <v>18902.777695790002</v>
      </c>
      <c r="I30" s="25">
        <f t="shared" si="2"/>
        <v>2.9275116103476107E-7</v>
      </c>
      <c r="J30" s="26">
        <f t="shared" si="3"/>
        <v>2.0492581272433275</v>
      </c>
      <c r="K30" s="5">
        <v>2.0492581272432662</v>
      </c>
      <c r="L30" s="27">
        <v>1.8902777695789439E-2</v>
      </c>
      <c r="M30" s="4">
        <f t="shared" si="4"/>
        <v>-5.620504062164855E-16</v>
      </c>
      <c r="N30" s="3">
        <f t="shared" si="5"/>
        <v>-5.6388671509921551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640265775360001</v>
      </c>
      <c r="D31" s="7">
        <v>342019</v>
      </c>
      <c r="E31" s="1">
        <f t="shared" si="0"/>
        <v>342019</v>
      </c>
      <c r="F31" s="6">
        <v>58151462662.400002</v>
      </c>
      <c r="G31" s="1" t="s">
        <v>152</v>
      </c>
      <c r="H31" s="1">
        <f t="shared" si="1"/>
        <v>21640.26577536</v>
      </c>
      <c r="I31" s="25">
        <f t="shared" si="2"/>
        <v>3.7213622468953512E-7</v>
      </c>
      <c r="J31" s="26">
        <f t="shared" si="3"/>
        <v>0.1272776594320901</v>
      </c>
      <c r="K31" s="5">
        <v>0.1272776594320863</v>
      </c>
      <c r="L31" s="27">
        <v>2.1640265775359348E-2</v>
      </c>
      <c r="M31" s="4">
        <f t="shared" si="4"/>
        <v>-6.5225602696727947E-16</v>
      </c>
      <c r="N31" s="3">
        <f t="shared" si="5"/>
        <v>-6.5119820646941662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6691751602</v>
      </c>
      <c r="D32" s="7">
        <v>3321000</v>
      </c>
      <c r="E32" s="1">
        <f t="shared" si="0"/>
        <v>3321000</v>
      </c>
      <c r="F32" s="6">
        <v>9993287750.5708313</v>
      </c>
      <c r="G32" s="1" t="s">
        <v>152</v>
      </c>
      <c r="H32" s="1">
        <f t="shared" si="1"/>
        <v>3669.1751602000004</v>
      </c>
      <c r="I32" s="25">
        <f t="shared" si="2"/>
        <v>3.6716396563187244E-7</v>
      </c>
      <c r="J32" s="26">
        <f t="shared" si="3"/>
        <v>1.2193515298634483</v>
      </c>
      <c r="K32" s="5">
        <v>1.2193515298634121</v>
      </c>
      <c r="L32" s="27">
        <v>3.66917516019989E-3</v>
      </c>
      <c r="M32" s="4">
        <f t="shared" si="4"/>
        <v>-1.1015494072452725E-16</v>
      </c>
      <c r="N32" s="3">
        <f t="shared" si="5"/>
        <v>-1.1050360626541078E-10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63582396937300001</v>
      </c>
      <c r="D33" s="7">
        <v>1028490</v>
      </c>
      <c r="E33" s="1">
        <f t="shared" si="0"/>
        <v>1028490</v>
      </c>
      <c r="F33" s="6">
        <v>15995047073.128901</v>
      </c>
      <c r="G33" s="1" t="s">
        <v>152</v>
      </c>
      <c r="H33" s="1">
        <f t="shared" si="1"/>
        <v>6358.23969373</v>
      </c>
      <c r="I33" s="25">
        <f t="shared" si="2"/>
        <v>3.9751303416990953E-7</v>
      </c>
      <c r="J33" s="26">
        <f t="shared" si="3"/>
        <v>0.40883818051341025</v>
      </c>
      <c r="K33" s="5">
        <v>0.40883818051339799</v>
      </c>
      <c r="L33" s="27">
        <v>6.3582396937298096E-3</v>
      </c>
      <c r="M33" s="4">
        <f t="shared" si="4"/>
        <v>-1.9081958235744878E-16</v>
      </c>
      <c r="N33" s="3">
        <f t="shared" si="5"/>
        <v>-1.90084392670542E-10</v>
      </c>
      <c r="P33" s="2"/>
      <c r="Q33" s="2"/>
      <c r="R33" s="2"/>
    </row>
    <row r="34" spans="1:18">
      <c r="A34" s="7" t="s">
        <v>305</v>
      </c>
      <c r="B34" s="1" t="s">
        <v>306</v>
      </c>
      <c r="C34" s="1">
        <v>6.065308858E-2</v>
      </c>
      <c r="D34" s="7">
        <v>86456</v>
      </c>
      <c r="E34" s="1">
        <f t="shared" ref="E34:E65" si="6">D34</f>
        <v>86456</v>
      </c>
      <c r="F34" s="6">
        <v>3631673838.939991</v>
      </c>
      <c r="G34" s="1" t="s">
        <v>307</v>
      </c>
      <c r="H34" s="1">
        <f t="shared" ref="H34:H65" si="7">(C34/100)*$R$2</f>
        <v>606.53088579999996</v>
      </c>
      <c r="I34" s="25">
        <f t="shared" ref="I34:I65" si="8">H34/F34</f>
        <v>1.670113872277235E-7</v>
      </c>
      <c r="J34" s="26">
        <f t="shared" ref="J34:J65" si="9">I34*E34</f>
        <v>1.4439136494160064E-2</v>
      </c>
      <c r="K34" s="5">
        <v>1.443913649415963E-2</v>
      </c>
      <c r="L34" s="27">
        <v>6.0653088579998174E-4</v>
      </c>
      <c r="M34" s="4">
        <f t="shared" ref="M34:M65" si="10">L34-(C34/100)</f>
        <v>-1.8214596497756474E-17</v>
      </c>
      <c r="N34" s="3">
        <f t="shared" ref="N34:N65" si="11">IFERROR(L34*$R$2,0)-H34</f>
        <v>-1.8189894035458565E-11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903834831782</v>
      </c>
      <c r="D35" s="7">
        <v>15470000</v>
      </c>
      <c r="E35" s="1">
        <f t="shared" si="6"/>
        <v>15470000</v>
      </c>
      <c r="F35" s="6">
        <v>118944911345.3622</v>
      </c>
      <c r="G35" s="1" t="s">
        <v>154</v>
      </c>
      <c r="H35" s="1">
        <f t="shared" si="7"/>
        <v>19038.34831782</v>
      </c>
      <c r="I35" s="25">
        <f t="shared" si="8"/>
        <v>1.6006021697339579E-7</v>
      </c>
      <c r="J35" s="26">
        <f t="shared" si="9"/>
        <v>2.4761315565784328</v>
      </c>
      <c r="K35" s="5">
        <v>2.476131556578359</v>
      </c>
      <c r="L35" s="27">
        <v>1.9038348317819431E-2</v>
      </c>
      <c r="M35" s="4">
        <f t="shared" si="10"/>
        <v>-5.6898930012039273E-16</v>
      </c>
      <c r="N35" s="3">
        <f t="shared" si="11"/>
        <v>-5.7116267271339893E-10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607912910737</v>
      </c>
      <c r="D36" s="7">
        <v>220502</v>
      </c>
      <c r="E36" s="1">
        <f t="shared" si="6"/>
        <v>220502</v>
      </c>
      <c r="F36" s="6">
        <v>34168498918.330002</v>
      </c>
      <c r="G36" s="1" t="s">
        <v>191</v>
      </c>
      <c r="H36" s="1">
        <f t="shared" si="7"/>
        <v>16079.129107369999</v>
      </c>
      <c r="I36" s="25">
        <f t="shared" si="8"/>
        <v>4.7058342088139563E-7</v>
      </c>
      <c r="J36" s="26">
        <f t="shared" si="9"/>
        <v>0.1037645854711895</v>
      </c>
      <c r="K36" s="5">
        <v>0.1037645854711864</v>
      </c>
      <c r="L36" s="27">
        <v>1.6079129107369521E-2</v>
      </c>
      <c r="M36" s="4">
        <f t="shared" si="10"/>
        <v>-4.7878367936959876E-16</v>
      </c>
      <c r="N36" s="3">
        <f t="shared" si="11"/>
        <v>-4.7839421313256025E-10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8143352890700002</v>
      </c>
      <c r="D37" s="7">
        <v>521</v>
      </c>
      <c r="E37" s="1">
        <f t="shared" si="6"/>
        <v>521</v>
      </c>
      <c r="F37" s="6">
        <v>5683754103.96</v>
      </c>
      <c r="G37" s="1" t="s">
        <v>158</v>
      </c>
      <c r="H37" s="1">
        <f t="shared" si="7"/>
        <v>2814.3352890699998</v>
      </c>
      <c r="I37" s="25">
        <f t="shared" si="8"/>
        <v>4.9515430076561346E-7</v>
      </c>
      <c r="J37" s="26">
        <f t="shared" si="9"/>
        <v>2.5797539069888462E-4</v>
      </c>
      <c r="K37" s="5">
        <v>2.5797539069887692E-4</v>
      </c>
      <c r="L37" s="27">
        <v>2.814335289069915E-3</v>
      </c>
      <c r="M37" s="4">
        <f t="shared" si="10"/>
        <v>-8.5001450322863548E-17</v>
      </c>
      <c r="N37" s="3">
        <f t="shared" si="11"/>
        <v>-8.503775461576879E-11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84885465941500005</v>
      </c>
      <c r="D38" s="7">
        <v>36870</v>
      </c>
      <c r="E38" s="1">
        <f t="shared" si="6"/>
        <v>36870</v>
      </c>
      <c r="F38" s="6">
        <v>27696341844.515999</v>
      </c>
      <c r="G38" s="1" t="s">
        <v>150</v>
      </c>
      <c r="H38" s="1">
        <f t="shared" si="7"/>
        <v>8488.5465941499988</v>
      </c>
      <c r="I38" s="25">
        <f t="shared" si="8"/>
        <v>3.0648620102263682E-7</v>
      </c>
      <c r="J38" s="26">
        <f t="shared" si="9"/>
        <v>1.130014623170462E-2</v>
      </c>
      <c r="K38" s="5">
        <v>1.130014623170428E-2</v>
      </c>
      <c r="L38" s="27">
        <v>8.4885465941497446E-3</v>
      </c>
      <c r="M38" s="4">
        <f t="shared" si="10"/>
        <v>-2.5500435096859064E-16</v>
      </c>
      <c r="N38" s="3">
        <f t="shared" si="11"/>
        <v>-2.5465851649641991E-10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86439533783</v>
      </c>
      <c r="D39" s="7">
        <v>785668</v>
      </c>
      <c r="E39" s="1">
        <f t="shared" si="6"/>
        <v>785668</v>
      </c>
      <c r="F39" s="6">
        <v>88068393641.399994</v>
      </c>
      <c r="G39" s="1" t="s">
        <v>152</v>
      </c>
      <c r="H39" s="1">
        <f t="shared" si="7"/>
        <v>38643.953378300001</v>
      </c>
      <c r="I39" s="25">
        <f t="shared" si="8"/>
        <v>4.3879480231752404E-7</v>
      </c>
      <c r="J39" s="26">
        <f t="shared" si="9"/>
        <v>0.34474703474720447</v>
      </c>
      <c r="K39" s="5">
        <v>0.34474703474719409</v>
      </c>
      <c r="L39" s="27">
        <v>3.8643953378298838E-2</v>
      </c>
      <c r="M39" s="4">
        <f t="shared" si="10"/>
        <v>-1.1587952819525071E-15</v>
      </c>
      <c r="N39" s="3">
        <f t="shared" si="11"/>
        <v>-1.1641532182693481E-9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4396752461099995</v>
      </c>
      <c r="D40" s="7">
        <v>11160</v>
      </c>
      <c r="E40" s="1">
        <f t="shared" si="6"/>
        <v>11160</v>
      </c>
      <c r="F40" s="6">
        <v>13285147978.799999</v>
      </c>
      <c r="G40" s="1" t="s">
        <v>158</v>
      </c>
      <c r="H40" s="1">
        <f t="shared" si="7"/>
        <v>5439.6752461099995</v>
      </c>
      <c r="I40" s="25">
        <f t="shared" si="8"/>
        <v>4.0945537488859391E-7</v>
      </c>
      <c r="J40" s="26">
        <f t="shared" si="9"/>
        <v>4.569521983756708E-3</v>
      </c>
      <c r="K40" s="5">
        <v>4.569521983756571E-3</v>
      </c>
      <c r="L40" s="27">
        <v>5.4396752461098362E-3</v>
      </c>
      <c r="M40" s="4">
        <f t="shared" si="10"/>
        <v>-1.6306400674181987E-16</v>
      </c>
      <c r="N40" s="3">
        <f t="shared" si="11"/>
        <v>-1.6370904631912708E-10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5927060124799998</v>
      </c>
      <c r="D41" s="7">
        <v>306525</v>
      </c>
      <c r="E41" s="1">
        <f t="shared" si="6"/>
        <v>306525</v>
      </c>
      <c r="F41" s="6">
        <v>14562404007.691999</v>
      </c>
      <c r="G41" s="1" t="s">
        <v>160</v>
      </c>
      <c r="H41" s="1">
        <f t="shared" si="7"/>
        <v>3592.70601248</v>
      </c>
      <c r="I41" s="25">
        <f t="shared" si="8"/>
        <v>2.4671105200640629E-7</v>
      </c>
      <c r="J41" s="26">
        <f t="shared" si="9"/>
        <v>7.5623105216263684E-2</v>
      </c>
      <c r="K41" s="5">
        <v>7.5623105216261394E-2</v>
      </c>
      <c r="L41" s="27">
        <v>3.5927060124798919E-3</v>
      </c>
      <c r="M41" s="4">
        <f t="shared" si="10"/>
        <v>-1.0798653637955624E-16</v>
      </c>
      <c r="N41" s="3">
        <f t="shared" si="11"/>
        <v>-1.0822986951097846E-10</v>
      </c>
      <c r="P41" s="2"/>
      <c r="Q41" s="2"/>
      <c r="R41" s="2"/>
    </row>
    <row r="42" spans="1:18">
      <c r="A42" s="7" t="s">
        <v>130</v>
      </c>
      <c r="B42" s="1" t="s">
        <v>308</v>
      </c>
      <c r="C42" s="1">
        <v>0.194068540629</v>
      </c>
      <c r="D42" s="7">
        <v>7413570</v>
      </c>
      <c r="E42" s="1">
        <f t="shared" si="6"/>
        <v>7413570</v>
      </c>
      <c r="F42" s="6">
        <v>7945784046.8711176</v>
      </c>
      <c r="G42" s="1" t="s">
        <v>205</v>
      </c>
      <c r="H42" s="1">
        <f t="shared" si="7"/>
        <v>1940.6854062900002</v>
      </c>
      <c r="I42" s="25">
        <f t="shared" si="8"/>
        <v>2.442408949000069E-7</v>
      </c>
      <c r="J42" s="26">
        <f t="shared" si="9"/>
        <v>1.8106969712038441</v>
      </c>
      <c r="K42" s="5">
        <v>1.8106969712037899</v>
      </c>
      <c r="L42" s="27">
        <v>1.9406854062899419E-3</v>
      </c>
      <c r="M42" s="4">
        <f t="shared" si="10"/>
        <v>-5.8113236445223038E-17</v>
      </c>
      <c r="N42" s="3">
        <f t="shared" si="11"/>
        <v>-5.8207660913467407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23833563509</v>
      </c>
      <c r="D43" s="7">
        <v>214453</v>
      </c>
      <c r="E43" s="1">
        <f t="shared" si="6"/>
        <v>214453</v>
      </c>
      <c r="F43" s="6">
        <v>9416163448.3600006</v>
      </c>
      <c r="G43" s="1" t="s">
        <v>191</v>
      </c>
      <c r="H43" s="1">
        <f t="shared" si="7"/>
        <v>3238.3356350899999</v>
      </c>
      <c r="I43" s="25">
        <f t="shared" si="8"/>
        <v>3.4391242811890827E-7</v>
      </c>
      <c r="J43" s="26">
        <f t="shared" si="9"/>
        <v>7.3753051947384241E-2</v>
      </c>
      <c r="K43" s="5">
        <v>7.3753051947382006E-2</v>
      </c>
      <c r="L43" s="27">
        <v>3.2383356350899031E-3</v>
      </c>
      <c r="M43" s="4">
        <f t="shared" si="10"/>
        <v>-9.6710833785706996E-17</v>
      </c>
      <c r="N43" s="3">
        <f t="shared" si="11"/>
        <v>-9.6861185738816857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974835546922</v>
      </c>
      <c r="D44" s="7">
        <v>56232</v>
      </c>
      <c r="E44" s="1">
        <f t="shared" si="6"/>
        <v>56232</v>
      </c>
      <c r="F44" s="6">
        <v>49733102230.174896</v>
      </c>
      <c r="G44" s="1" t="s">
        <v>150</v>
      </c>
      <c r="H44" s="1">
        <f t="shared" si="7"/>
        <v>19748.355469220001</v>
      </c>
      <c r="I44" s="25">
        <f t="shared" si="8"/>
        <v>3.970867406947711E-7</v>
      </c>
      <c r="J44" s="26">
        <f t="shared" si="9"/>
        <v>2.232898160274837E-2</v>
      </c>
      <c r="K44" s="5">
        <v>2.23289816027477E-2</v>
      </c>
      <c r="L44" s="27">
        <v>1.9748355469219409E-2</v>
      </c>
      <c r="M44" s="4">
        <f t="shared" si="10"/>
        <v>-5.9327542878406803E-16</v>
      </c>
      <c r="N44" s="3">
        <f t="shared" si="11"/>
        <v>-5.9299054555594921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357428225899996</v>
      </c>
      <c r="D45" s="7">
        <v>266349</v>
      </c>
      <c r="E45" s="1">
        <f t="shared" si="6"/>
        <v>266349</v>
      </c>
      <c r="F45" s="6">
        <v>31520769967.815899</v>
      </c>
      <c r="G45" s="1" t="s">
        <v>152</v>
      </c>
      <c r="H45" s="1">
        <f t="shared" si="7"/>
        <v>9235.7428225900003</v>
      </c>
      <c r="I45" s="25">
        <f t="shared" si="8"/>
        <v>2.9300498788640323E-7</v>
      </c>
      <c r="J45" s="26">
        <f t="shared" si="9"/>
        <v>7.8041585518555612E-2</v>
      </c>
      <c r="K45" s="5">
        <v>7.8041585518553253E-2</v>
      </c>
      <c r="L45" s="27">
        <v>9.2357428225897219E-3</v>
      </c>
      <c r="M45" s="4">
        <f t="shared" si="10"/>
        <v>-2.7755575615628914E-16</v>
      </c>
      <c r="N45" s="3">
        <f t="shared" si="11"/>
        <v>-2.7830537874251604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296806565229999</v>
      </c>
      <c r="D46" s="7">
        <v>36900</v>
      </c>
      <c r="E46" s="1">
        <f t="shared" si="6"/>
        <v>36900</v>
      </c>
      <c r="F46" s="6">
        <v>27566105968.360001</v>
      </c>
      <c r="G46" s="1" t="s">
        <v>205</v>
      </c>
      <c r="H46" s="1">
        <f t="shared" si="7"/>
        <v>13296.806565229999</v>
      </c>
      <c r="I46" s="25">
        <f t="shared" si="8"/>
        <v>4.8236071429500753E-7</v>
      </c>
      <c r="J46" s="26">
        <f t="shared" si="9"/>
        <v>1.7799110357485777E-2</v>
      </c>
      <c r="K46" s="5">
        <v>1.7799110357485239E-2</v>
      </c>
      <c r="L46" s="27">
        <v>1.3296806565229601E-2</v>
      </c>
      <c r="M46" s="4">
        <f t="shared" si="10"/>
        <v>-3.9898639947466563E-16</v>
      </c>
      <c r="N46" s="3">
        <f t="shared" si="11"/>
        <v>-3.9835867937654257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4167402993400001</v>
      </c>
      <c r="D47" s="7">
        <v>31412.498</v>
      </c>
      <c r="E47" s="1">
        <f t="shared" si="6"/>
        <v>31412.498</v>
      </c>
      <c r="F47" s="6">
        <v>8273180925.0799999</v>
      </c>
      <c r="G47" s="1" t="s">
        <v>207</v>
      </c>
      <c r="H47" s="1">
        <f t="shared" si="7"/>
        <v>4416.7402993400001</v>
      </c>
      <c r="I47" s="25">
        <f t="shared" si="8"/>
        <v>5.3386240907058261E-7</v>
      </c>
      <c r="J47" s="26">
        <f t="shared" si="9"/>
        <v>1.6769951857204857E-2</v>
      </c>
      <c r="K47" s="5">
        <v>1.6769951857204351E-2</v>
      </c>
      <c r="L47" s="27">
        <v>4.4167402993398677E-3</v>
      </c>
      <c r="M47" s="4">
        <f t="shared" si="10"/>
        <v>-1.3270634591222574E-16</v>
      </c>
      <c r="N47" s="3">
        <f t="shared" si="11"/>
        <v>-1.3278622645884752E-10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44782421910600001</v>
      </c>
      <c r="D48" s="7">
        <v>2115.1999999999998</v>
      </c>
      <c r="E48" s="1">
        <f t="shared" si="6"/>
        <v>2115.1999999999998</v>
      </c>
      <c r="F48" s="6">
        <v>10933658459.30439</v>
      </c>
      <c r="G48" s="1" t="s">
        <v>158</v>
      </c>
      <c r="H48" s="1">
        <f t="shared" si="7"/>
        <v>4478.2421910599996</v>
      </c>
      <c r="I48" s="25">
        <f t="shared" si="8"/>
        <v>4.0958314252527966E-7</v>
      </c>
      <c r="J48" s="26">
        <f t="shared" si="9"/>
        <v>8.6635026306947148E-4</v>
      </c>
      <c r="K48" s="5">
        <v>8.6635026306944513E-4</v>
      </c>
      <c r="L48" s="27">
        <v>4.4782421910598653E-3</v>
      </c>
      <c r="M48" s="4">
        <f t="shared" si="10"/>
        <v>-1.3444106938820255E-16</v>
      </c>
      <c r="N48" s="3">
        <f t="shared" si="11"/>
        <v>-1.3460521586239338E-10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8365557210099999</v>
      </c>
      <c r="D49" s="7">
        <v>6591</v>
      </c>
      <c r="E49" s="1">
        <f t="shared" si="6"/>
        <v>6591</v>
      </c>
      <c r="F49" s="6">
        <v>8671431136.1800003</v>
      </c>
      <c r="G49" s="1" t="s">
        <v>150</v>
      </c>
      <c r="H49" s="1">
        <f t="shared" si="7"/>
        <v>3836.5557210099996</v>
      </c>
      <c r="I49" s="25">
        <f t="shared" si="8"/>
        <v>4.4243627848264343E-7</v>
      </c>
      <c r="J49" s="26">
        <f t="shared" si="9"/>
        <v>2.9160975114791029E-3</v>
      </c>
      <c r="K49" s="5">
        <v>2.9160975114790148E-3</v>
      </c>
      <c r="L49" s="27">
        <v>3.8365557210098852E-3</v>
      </c>
      <c r="M49" s="4">
        <f t="shared" si="10"/>
        <v>-1.1449174941446927E-16</v>
      </c>
      <c r="N49" s="3">
        <f t="shared" si="11"/>
        <v>-1.1459633242338896E-10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4.5381710560239998</v>
      </c>
      <c r="D50" s="7">
        <v>1330000</v>
      </c>
      <c r="E50" s="1">
        <f t="shared" si="6"/>
        <v>1330000</v>
      </c>
      <c r="F50" s="6">
        <v>124275654177.73599</v>
      </c>
      <c r="G50" s="1" t="s">
        <v>152</v>
      </c>
      <c r="H50" s="1">
        <f t="shared" si="7"/>
        <v>45381.710560239997</v>
      </c>
      <c r="I50" s="25">
        <f t="shared" si="8"/>
        <v>3.6516975799086269E-7</v>
      </c>
      <c r="J50" s="26">
        <f t="shared" si="9"/>
        <v>0.4856757781278474</v>
      </c>
      <c r="K50" s="5">
        <v>0.4856757781278328</v>
      </c>
      <c r="L50" s="27">
        <v>4.5381710560238639E-2</v>
      </c>
      <c r="M50" s="4">
        <f t="shared" si="10"/>
        <v>-1.3600232051658168E-15</v>
      </c>
      <c r="N50" s="3">
        <f t="shared" si="11"/>
        <v>-1.3606040738523006E-9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6233679675899999</v>
      </c>
      <c r="D51" s="7">
        <v>51375</v>
      </c>
      <c r="E51" s="1">
        <f t="shared" si="6"/>
        <v>51375</v>
      </c>
      <c r="F51" s="6">
        <v>10864958511.246</v>
      </c>
      <c r="G51" s="1" t="s">
        <v>162</v>
      </c>
      <c r="H51" s="1">
        <f t="shared" si="7"/>
        <v>3623.3679675900003</v>
      </c>
      <c r="I51" s="25">
        <f t="shared" si="8"/>
        <v>3.3349119224335356E-7</v>
      </c>
      <c r="J51" s="26">
        <f t="shared" si="9"/>
        <v>1.7133110001502288E-2</v>
      </c>
      <c r="K51" s="5">
        <v>1.7133110001501771E-2</v>
      </c>
      <c r="L51" s="27">
        <v>3.6233679675898921E-3</v>
      </c>
      <c r="M51" s="4">
        <f t="shared" si="10"/>
        <v>-1.0798653637955624E-16</v>
      </c>
      <c r="N51" s="3">
        <f t="shared" si="11"/>
        <v>-1.0822986951097846E-10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5.1350173033850002</v>
      </c>
      <c r="D52" s="7">
        <v>54400000</v>
      </c>
      <c r="E52" s="1">
        <f t="shared" si="6"/>
        <v>54400000</v>
      </c>
      <c r="F52" s="6">
        <v>158228038702.90961</v>
      </c>
      <c r="G52" s="1" t="s">
        <v>152</v>
      </c>
      <c r="H52" s="1">
        <f t="shared" si="7"/>
        <v>51350.173033850006</v>
      </c>
      <c r="I52" s="25">
        <f t="shared" si="8"/>
        <v>3.2453270264106324E-7</v>
      </c>
      <c r="J52" s="26">
        <f t="shared" si="9"/>
        <v>17.65457902367384</v>
      </c>
      <c r="K52" s="5">
        <v>17.65457902367331</v>
      </c>
      <c r="L52" s="27">
        <v>5.1350173033848458E-2</v>
      </c>
      <c r="M52" s="4">
        <f t="shared" si="10"/>
        <v>-1.5473733405713119E-15</v>
      </c>
      <c r="N52" s="3">
        <f t="shared" si="11"/>
        <v>-1.5497789718210697E-9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418292976599999</v>
      </c>
      <c r="D53" s="7">
        <v>47589</v>
      </c>
      <c r="E53" s="1">
        <f t="shared" si="6"/>
        <v>47589</v>
      </c>
      <c r="F53" s="6">
        <v>8520982916.9599895</v>
      </c>
      <c r="G53" s="1" t="s">
        <v>207</v>
      </c>
      <c r="H53" s="1">
        <f t="shared" si="7"/>
        <v>1641.8292976600001</v>
      </c>
      <c r="I53" s="25">
        <f t="shared" si="8"/>
        <v>1.9268074043337614E-7</v>
      </c>
      <c r="J53" s="26">
        <f t="shared" si="9"/>
        <v>9.1694837564839371E-3</v>
      </c>
      <c r="K53" s="5">
        <v>9.169483756483663E-3</v>
      </c>
      <c r="L53" s="27">
        <v>1.641829297659951E-3</v>
      </c>
      <c r="M53" s="4">
        <f t="shared" si="10"/>
        <v>-4.90059381963448E-17</v>
      </c>
      <c r="N53" s="3">
        <f t="shared" si="11"/>
        <v>-4.9112713895738125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94388740301</v>
      </c>
      <c r="D54" s="7">
        <v>4153000</v>
      </c>
      <c r="E54" s="1">
        <f t="shared" si="6"/>
        <v>4153000</v>
      </c>
      <c r="F54" s="6">
        <v>21839534169.759998</v>
      </c>
      <c r="G54" s="1" t="s">
        <v>207</v>
      </c>
      <c r="H54" s="1">
        <f t="shared" si="7"/>
        <v>4943.8874030099996</v>
      </c>
      <c r="I54" s="25">
        <f t="shared" si="8"/>
        <v>2.2637329920047143E-7</v>
      </c>
      <c r="J54" s="26">
        <f t="shared" si="9"/>
        <v>0.94012831157955778</v>
      </c>
      <c r="K54" s="5">
        <v>0.9401283115795297</v>
      </c>
      <c r="L54" s="27">
        <v>4.9438874030098513E-3</v>
      </c>
      <c r="M54" s="4">
        <f t="shared" si="10"/>
        <v>-1.4831885719601701E-16</v>
      </c>
      <c r="N54" s="3">
        <f t="shared" si="11"/>
        <v>-1.482476363889873E-10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3801638083829999</v>
      </c>
      <c r="D55" s="7">
        <v>17800000</v>
      </c>
      <c r="E55" s="1">
        <f t="shared" si="6"/>
        <v>17800000</v>
      </c>
      <c r="F55" s="6">
        <v>40262297298.400002</v>
      </c>
      <c r="G55" s="1" t="s">
        <v>154</v>
      </c>
      <c r="H55" s="1">
        <f t="shared" si="7"/>
        <v>13801.638083829997</v>
      </c>
      <c r="I55" s="25">
        <f t="shared" si="8"/>
        <v>3.4279310943289034E-7</v>
      </c>
      <c r="J55" s="26">
        <f t="shared" si="9"/>
        <v>6.1017173479054483</v>
      </c>
      <c r="K55" s="5">
        <v>6.1017173479052662</v>
      </c>
      <c r="L55" s="27">
        <v>1.3801638083829591E-2</v>
      </c>
      <c r="M55" s="4">
        <f t="shared" si="10"/>
        <v>-4.0766001685454967E-16</v>
      </c>
      <c r="N55" s="3">
        <f t="shared" si="11"/>
        <v>-4.0745362639427185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034876361199998</v>
      </c>
      <c r="D56" s="7">
        <v>1918</v>
      </c>
      <c r="E56" s="1">
        <f t="shared" si="6"/>
        <v>1918</v>
      </c>
      <c r="F56" s="6">
        <v>7173306344.2299995</v>
      </c>
      <c r="G56" s="1" t="s">
        <v>150</v>
      </c>
      <c r="H56" s="1">
        <f t="shared" si="7"/>
        <v>2503.4876361199999</v>
      </c>
      <c r="I56" s="25">
        <f t="shared" si="8"/>
        <v>3.4900051886585507E-7</v>
      </c>
      <c r="J56" s="26">
        <f t="shared" si="9"/>
        <v>6.6938299518470997E-4</v>
      </c>
      <c r="K56" s="5">
        <v>6.6938299518469002E-4</v>
      </c>
      <c r="L56" s="27">
        <v>2.503487636119925E-3</v>
      </c>
      <c r="M56" s="4">
        <f t="shared" si="10"/>
        <v>-7.5026790335996907E-17</v>
      </c>
      <c r="N56" s="3">
        <f t="shared" si="11"/>
        <v>-7.503331289626658E-11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26858044857000002</v>
      </c>
      <c r="D57" s="7">
        <v>10769826</v>
      </c>
      <c r="E57" s="1">
        <f t="shared" si="6"/>
        <v>10769826</v>
      </c>
      <c r="F57" s="6">
        <v>31850529840.438</v>
      </c>
      <c r="G57" s="1" t="s">
        <v>164</v>
      </c>
      <c r="H57" s="1">
        <f t="shared" si="7"/>
        <v>2685.8044857</v>
      </c>
      <c r="I57" s="25">
        <f t="shared" si="8"/>
        <v>8.4325268658170158E-8</v>
      </c>
      <c r="J57" s="26">
        <f t="shared" si="9"/>
        <v>0.90816847085174612</v>
      </c>
      <c r="K57" s="5">
        <v>0.90816847085171881</v>
      </c>
      <c r="L57" s="27">
        <v>2.6858044856999191E-3</v>
      </c>
      <c r="M57" s="4">
        <f t="shared" si="10"/>
        <v>-8.1098322501915732E-17</v>
      </c>
      <c r="N57" s="3">
        <f t="shared" si="11"/>
        <v>-8.0945028457790613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491511931432</v>
      </c>
      <c r="D58" s="7">
        <v>193888</v>
      </c>
      <c r="E58" s="1">
        <f t="shared" si="6"/>
        <v>193888</v>
      </c>
      <c r="F58" s="6">
        <v>10487271495.34997</v>
      </c>
      <c r="G58" s="1" t="s">
        <v>205</v>
      </c>
      <c r="H58" s="1">
        <f t="shared" si="7"/>
        <v>4915.1193143199998</v>
      </c>
      <c r="I58" s="25">
        <f t="shared" si="8"/>
        <v>4.6867474695390038E-7</v>
      </c>
      <c r="J58" s="26">
        <f t="shared" si="9"/>
        <v>9.0870409337397831E-2</v>
      </c>
      <c r="K58" s="5">
        <v>9.0870409337395111E-2</v>
      </c>
      <c r="L58" s="27">
        <v>4.9151193143198522E-3</v>
      </c>
      <c r="M58" s="4">
        <f t="shared" si="10"/>
        <v>-1.474514954580286E-16</v>
      </c>
      <c r="N58" s="3">
        <f t="shared" si="11"/>
        <v>-1.4733814168721437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320070563616</v>
      </c>
      <c r="D59" s="7">
        <v>635</v>
      </c>
      <c r="E59" s="1">
        <f t="shared" si="6"/>
        <v>635</v>
      </c>
      <c r="F59" s="6">
        <v>6049379960.5640001</v>
      </c>
      <c r="G59" s="1" t="s">
        <v>158</v>
      </c>
      <c r="H59" s="1">
        <f t="shared" si="7"/>
        <v>3200.7056361599998</v>
      </c>
      <c r="I59" s="25">
        <f t="shared" si="8"/>
        <v>5.2909647881691158E-7</v>
      </c>
      <c r="J59" s="26">
        <f t="shared" si="9"/>
        <v>3.3597626404873886E-4</v>
      </c>
      <c r="K59" s="5">
        <v>3.3597626404872877E-4</v>
      </c>
      <c r="L59" s="27">
        <v>3.2007056361599041E-3</v>
      </c>
      <c r="M59" s="4">
        <f t="shared" si="10"/>
        <v>-9.5843472047718592E-17</v>
      </c>
      <c r="N59" s="3">
        <f t="shared" si="11"/>
        <v>-9.5496943686157465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75917050213</v>
      </c>
      <c r="D60" s="7">
        <v>1372294</v>
      </c>
      <c r="E60" s="1">
        <f t="shared" si="6"/>
        <v>1372294</v>
      </c>
      <c r="F60" s="6">
        <v>12269208978.67499</v>
      </c>
      <c r="G60" s="1" t="s">
        <v>207</v>
      </c>
      <c r="H60" s="1">
        <f t="shared" si="7"/>
        <v>1759.1705021299999</v>
      </c>
      <c r="I60" s="25">
        <f t="shared" si="8"/>
        <v>1.4338092253441925E-7</v>
      </c>
      <c r="J60" s="26">
        <f t="shared" si="9"/>
        <v>0.19676077970844832</v>
      </c>
      <c r="K60" s="5">
        <v>0.19676077970844241</v>
      </c>
      <c r="L60" s="27">
        <v>1.759170502129947E-3</v>
      </c>
      <c r="M60" s="4">
        <f t="shared" si="10"/>
        <v>-5.2909066017292616E-17</v>
      </c>
      <c r="N60" s="3">
        <f t="shared" si="11"/>
        <v>-5.297806637827307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18329675685</v>
      </c>
      <c r="D61" s="7">
        <v>17255</v>
      </c>
      <c r="E61" s="1">
        <f t="shared" si="6"/>
        <v>17255</v>
      </c>
      <c r="F61" s="6">
        <v>8107113391.5039997</v>
      </c>
      <c r="G61" s="1" t="s">
        <v>150</v>
      </c>
      <c r="H61" s="1">
        <f t="shared" si="7"/>
        <v>2183.2967568500003</v>
      </c>
      <c r="I61" s="25">
        <f t="shared" si="8"/>
        <v>2.6930630563746975E-7</v>
      </c>
      <c r="J61" s="26">
        <f t="shared" si="9"/>
        <v>4.6468803037745402E-3</v>
      </c>
      <c r="K61" s="5">
        <v>4.6468803037744014E-3</v>
      </c>
      <c r="L61" s="27">
        <v>2.1832967568499351E-3</v>
      </c>
      <c r="M61" s="4">
        <f t="shared" si="10"/>
        <v>-6.5052130349130266E-17</v>
      </c>
      <c r="N61" s="3">
        <f t="shared" si="11"/>
        <v>-6.502887117676436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35280869746299998</v>
      </c>
      <c r="D62" s="7">
        <v>13463.6</v>
      </c>
      <c r="E62" s="1">
        <f t="shared" si="6"/>
        <v>13463.6</v>
      </c>
      <c r="F62" s="6">
        <v>7273324323</v>
      </c>
      <c r="G62" s="1" t="s">
        <v>195</v>
      </c>
      <c r="H62" s="1">
        <f t="shared" si="7"/>
        <v>3528.0869746299995</v>
      </c>
      <c r="I62" s="25">
        <f t="shared" si="8"/>
        <v>4.8507213729949323E-7</v>
      </c>
      <c r="J62" s="26">
        <f t="shared" si="9"/>
        <v>6.5308172277454574E-3</v>
      </c>
      <c r="K62" s="5">
        <v>6.5308172277452623E-3</v>
      </c>
      <c r="L62" s="27">
        <v>3.5280869746298939E-3</v>
      </c>
      <c r="M62" s="4">
        <f t="shared" si="10"/>
        <v>-1.0581813203458523E-16</v>
      </c>
      <c r="N62" s="3">
        <f t="shared" si="11"/>
        <v>-1.0550138540565968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903616566200002</v>
      </c>
      <c r="D63" s="7">
        <v>2367040</v>
      </c>
      <c r="E63" s="1">
        <f t="shared" si="6"/>
        <v>2367040</v>
      </c>
      <c r="F63" s="6">
        <v>11117212297.639959</v>
      </c>
      <c r="G63" s="1" t="s">
        <v>191</v>
      </c>
      <c r="H63" s="1">
        <f t="shared" si="7"/>
        <v>4790.3616566200008</v>
      </c>
      <c r="I63" s="25">
        <f t="shared" si="8"/>
        <v>4.3089594120973411E-7</v>
      </c>
      <c r="J63" s="26">
        <f t="shared" si="9"/>
        <v>1.0199479286810891</v>
      </c>
      <c r="K63" s="5">
        <v>1.019947928681058</v>
      </c>
      <c r="L63" s="27">
        <v>4.7903616566198574E-3</v>
      </c>
      <c r="M63" s="4">
        <f t="shared" si="10"/>
        <v>-1.4311468676808659E-16</v>
      </c>
      <c r="N63" s="3">
        <f t="shared" si="11"/>
        <v>-1.4370016288012266E-1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73589448636800003</v>
      </c>
      <c r="D64" s="7">
        <v>376893</v>
      </c>
      <c r="E64" s="1">
        <f t="shared" si="6"/>
        <v>376893</v>
      </c>
      <c r="F64" s="6">
        <v>32519533087.375</v>
      </c>
      <c r="G64" s="1" t="s">
        <v>171</v>
      </c>
      <c r="H64" s="1">
        <f t="shared" si="7"/>
        <v>7358.9448636799998</v>
      </c>
      <c r="I64" s="25">
        <f t="shared" si="8"/>
        <v>2.2629306650583339E-7</v>
      </c>
      <c r="J64" s="26">
        <f t="shared" si="9"/>
        <v>8.5288272714583058E-2</v>
      </c>
      <c r="K64" s="5">
        <v>8.5288272714580504E-2</v>
      </c>
      <c r="L64" s="27">
        <v>7.3589448636797797E-3</v>
      </c>
      <c r="M64" s="4">
        <f t="shared" si="10"/>
        <v>-2.203098814490545E-16</v>
      </c>
      <c r="N64" s="3">
        <f t="shared" si="11"/>
        <v>-2.2009771782904863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2743630864900001</v>
      </c>
      <c r="D65" s="7">
        <v>4477108</v>
      </c>
      <c r="E65" s="1">
        <f t="shared" si="6"/>
        <v>4477108</v>
      </c>
      <c r="F65" s="6">
        <v>10394515505.48181</v>
      </c>
      <c r="G65" s="1" t="s">
        <v>152</v>
      </c>
      <c r="H65" s="1">
        <f t="shared" si="7"/>
        <v>4274.3630864899997</v>
      </c>
      <c r="I65" s="25">
        <f t="shared" si="8"/>
        <v>4.1121330611665419E-7</v>
      </c>
      <c r="J65" s="26">
        <f t="shared" si="9"/>
        <v>1.8410463825213215</v>
      </c>
      <c r="K65" s="5">
        <v>1.8410463825212671</v>
      </c>
      <c r="L65" s="27">
        <v>4.2743630864898706E-3</v>
      </c>
      <c r="M65" s="4">
        <f t="shared" si="10"/>
        <v>-1.2923689896027213E-16</v>
      </c>
      <c r="N65" s="3">
        <f t="shared" si="11"/>
        <v>-1.2914824765175581E-1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1888997098429996</v>
      </c>
      <c r="D66" s="7">
        <v>849242</v>
      </c>
      <c r="E66" s="1">
        <f t="shared" ref="E66:E97" si="12">D66</f>
        <v>849242</v>
      </c>
      <c r="F66" s="6">
        <v>126376291616.6393</v>
      </c>
      <c r="G66" s="1" t="s">
        <v>152</v>
      </c>
      <c r="H66" s="1">
        <f t="shared" ref="H66:H102" si="13">(C66/100)*$R$2</f>
        <v>41888.997098429994</v>
      </c>
      <c r="I66" s="25">
        <f t="shared" ref="I66:I97" si="14">H66/F66</f>
        <v>3.3146246469630298E-7</v>
      </c>
      <c r="J66" s="26">
        <f t="shared" ref="J66:J97" si="15">I66*E66</f>
        <v>0.28149184644361774</v>
      </c>
      <c r="K66" s="5">
        <v>0.28149184644360931</v>
      </c>
      <c r="L66" s="27">
        <v>4.1888997098428742E-2</v>
      </c>
      <c r="M66" s="4">
        <f t="shared" ref="M66:M97" si="16">L66-(C66/100)</f>
        <v>-1.2559397966072083E-15</v>
      </c>
      <c r="N66" s="3">
        <f t="shared" ref="N66:N102" si="17">IFERROR(L66*$R$2,0)-H66</f>
        <v>-1.2514647096395493E-9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41039091703</v>
      </c>
      <c r="D67" s="7">
        <v>50798</v>
      </c>
      <c r="E67" s="1">
        <f t="shared" si="12"/>
        <v>50798</v>
      </c>
      <c r="F67" s="6">
        <v>5224300801.46</v>
      </c>
      <c r="G67" s="1" t="s">
        <v>158</v>
      </c>
      <c r="H67" s="1">
        <f t="shared" si="13"/>
        <v>2410.3909170300003</v>
      </c>
      <c r="I67" s="25">
        <f t="shared" si="14"/>
        <v>4.6138057677620415E-7</v>
      </c>
      <c r="J67" s="26">
        <f t="shared" si="15"/>
        <v>2.3437210539077619E-2</v>
      </c>
      <c r="K67" s="5">
        <v>2.3437210539076919E-2</v>
      </c>
      <c r="L67" s="27">
        <v>2.4103909170299278E-3</v>
      </c>
      <c r="M67" s="4">
        <f t="shared" si="16"/>
        <v>-7.2424705122031696E-17</v>
      </c>
      <c r="N67" s="3">
        <f t="shared" si="17"/>
        <v>-7.2304828790947795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65887868773</v>
      </c>
      <c r="D68" s="7">
        <v>36500000</v>
      </c>
      <c r="E68" s="1">
        <f t="shared" si="12"/>
        <v>36500000</v>
      </c>
      <c r="F68" s="6">
        <v>37434789105.919998</v>
      </c>
      <c r="G68" s="1" t="s">
        <v>152</v>
      </c>
      <c r="H68" s="1">
        <f t="shared" si="13"/>
        <v>12658.878687729999</v>
      </c>
      <c r="I68" s="25">
        <f t="shared" si="14"/>
        <v>3.3815814086496626E-7</v>
      </c>
      <c r="J68" s="26">
        <f t="shared" si="15"/>
        <v>12.342772141571269</v>
      </c>
      <c r="K68" s="5">
        <v>12.342772141570901</v>
      </c>
      <c r="L68" s="27">
        <v>1.265887868772962E-2</v>
      </c>
      <c r="M68" s="4">
        <f t="shared" si="16"/>
        <v>-3.7990444123892075E-16</v>
      </c>
      <c r="N68" s="3">
        <f t="shared" si="17"/>
        <v>-3.7834979593753815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6315365675900002</v>
      </c>
      <c r="D69" s="7">
        <v>44022</v>
      </c>
      <c r="E69" s="1">
        <f t="shared" si="12"/>
        <v>44022</v>
      </c>
      <c r="F69" s="6">
        <v>7411656895.1999998</v>
      </c>
      <c r="G69" s="1" t="s">
        <v>152</v>
      </c>
      <c r="H69" s="1">
        <f t="shared" si="13"/>
        <v>3631.5365675900002</v>
      </c>
      <c r="I69" s="25">
        <f t="shared" si="14"/>
        <v>4.8997634657668611E-7</v>
      </c>
      <c r="J69" s="26">
        <f t="shared" si="15"/>
        <v>2.1569738728998877E-2</v>
      </c>
      <c r="K69" s="5">
        <v>2.1569738728998231E-2</v>
      </c>
      <c r="L69" s="27">
        <v>3.6315365675898912E-3</v>
      </c>
      <c r="M69" s="4">
        <f t="shared" si="16"/>
        <v>-1.0885389811754465E-16</v>
      </c>
      <c r="N69" s="3">
        <f t="shared" si="17"/>
        <v>-1.0913936421275139E-1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52290135937000004</v>
      </c>
      <c r="D70" s="7">
        <v>38400</v>
      </c>
      <c r="E70" s="1">
        <f t="shared" si="12"/>
        <v>38400</v>
      </c>
      <c r="F70" s="6">
        <v>9886483358</v>
      </c>
      <c r="G70" s="1" t="s">
        <v>177</v>
      </c>
      <c r="H70" s="1">
        <f t="shared" si="13"/>
        <v>5229.0135936999995</v>
      </c>
      <c r="I70" s="25">
        <f t="shared" si="14"/>
        <v>5.2890531489832094E-7</v>
      </c>
      <c r="J70" s="26">
        <f t="shared" si="15"/>
        <v>2.0309964092095525E-2</v>
      </c>
      <c r="K70" s="5">
        <v>2.0309964092094918E-2</v>
      </c>
      <c r="L70" s="27">
        <v>5.229013593699843E-3</v>
      </c>
      <c r="M70" s="4">
        <f t="shared" si="16"/>
        <v>-1.5699247457590104E-16</v>
      </c>
      <c r="N70" s="3">
        <f t="shared" si="17"/>
        <v>-1.5643308870494366E-10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5008905130680001</v>
      </c>
      <c r="D71" s="7">
        <v>26800000</v>
      </c>
      <c r="E71" s="1">
        <f t="shared" si="12"/>
        <v>26800000</v>
      </c>
      <c r="F71" s="6">
        <v>86463569713.220795</v>
      </c>
      <c r="G71" s="1" t="s">
        <v>154</v>
      </c>
      <c r="H71" s="1">
        <f t="shared" si="13"/>
        <v>25008.905130680003</v>
      </c>
      <c r="I71" s="25">
        <f t="shared" si="14"/>
        <v>2.8924210755614906E-7</v>
      </c>
      <c r="J71" s="26">
        <f t="shared" si="15"/>
        <v>7.7516884825047949</v>
      </c>
      <c r="K71" s="5">
        <v>7.7516884825045631</v>
      </c>
      <c r="L71" s="27">
        <v>2.500890513067925E-2</v>
      </c>
      <c r="M71" s="4">
        <f t="shared" si="16"/>
        <v>-7.5286998857393428E-16</v>
      </c>
      <c r="N71" s="3">
        <f t="shared" si="17"/>
        <v>-7.5306161306798458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7737345807899999</v>
      </c>
      <c r="D72" s="7">
        <v>498178</v>
      </c>
      <c r="E72" s="1">
        <f t="shared" si="12"/>
        <v>498178</v>
      </c>
      <c r="F72" s="6">
        <v>6621557319.1999998</v>
      </c>
      <c r="G72" s="1" t="s">
        <v>152</v>
      </c>
      <c r="H72" s="1">
        <f t="shared" si="13"/>
        <v>2773.7345807899997</v>
      </c>
      <c r="I72" s="25">
        <f t="shared" si="14"/>
        <v>4.1889459640366224E-7</v>
      </c>
      <c r="J72" s="26">
        <f t="shared" si="15"/>
        <v>0.20868407224718366</v>
      </c>
      <c r="K72" s="5">
        <v>0.20868407224717739</v>
      </c>
      <c r="L72" s="27">
        <v>2.7737345807899169E-3</v>
      </c>
      <c r="M72" s="4">
        <f t="shared" si="16"/>
        <v>-8.2833045977892539E-17</v>
      </c>
      <c r="N72" s="3">
        <f t="shared" si="17"/>
        <v>-8.276401786133647E-11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4.0210373728639999</v>
      </c>
      <c r="D73" s="7">
        <v>81000000</v>
      </c>
      <c r="E73" s="1">
        <f t="shared" si="12"/>
        <v>81000000</v>
      </c>
      <c r="F73" s="6">
        <v>234663752434.061</v>
      </c>
      <c r="G73" s="1" t="s">
        <v>154</v>
      </c>
      <c r="H73" s="1">
        <f t="shared" si="13"/>
        <v>40210.373728639999</v>
      </c>
      <c r="I73" s="25">
        <f t="shared" si="14"/>
        <v>1.7135315237890799E-7</v>
      </c>
      <c r="J73" s="26">
        <f t="shared" si="15"/>
        <v>13.879605342691548</v>
      </c>
      <c r="K73" s="5">
        <v>13.87960534269113</v>
      </c>
      <c r="L73" s="27">
        <v>4.0210373728638789E-2</v>
      </c>
      <c r="M73" s="4">
        <f t="shared" si="16"/>
        <v>-1.2073675392798577E-15</v>
      </c>
      <c r="N73" s="3">
        <f t="shared" si="17"/>
        <v>-1.2078089639544487E-9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9389922448</v>
      </c>
      <c r="D74" s="7">
        <v>580053</v>
      </c>
      <c r="E74" s="1">
        <f t="shared" si="12"/>
        <v>580053</v>
      </c>
      <c r="F74" s="6">
        <v>11774466917.40221</v>
      </c>
      <c r="G74" s="1" t="s">
        <v>152</v>
      </c>
      <c r="H74" s="1">
        <f t="shared" si="13"/>
        <v>2938.9922447999998</v>
      </c>
      <c r="I74" s="25">
        <f t="shared" si="14"/>
        <v>2.4960724467757281E-7</v>
      </c>
      <c r="J74" s="26">
        <f t="shared" si="15"/>
        <v>0.14478543109696015</v>
      </c>
      <c r="K74" s="5">
        <v>0.14478543109695571</v>
      </c>
      <c r="L74" s="27">
        <v>2.9389922447999122E-3</v>
      </c>
      <c r="M74" s="4">
        <f t="shared" si="16"/>
        <v>-8.7603535536828758E-17</v>
      </c>
      <c r="N74" s="3">
        <f t="shared" si="17"/>
        <v>-8.7766238721087575E-11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30688644520800001</v>
      </c>
      <c r="D75" s="7">
        <v>10696</v>
      </c>
      <c r="E75" s="1">
        <f t="shared" si="12"/>
        <v>10696</v>
      </c>
      <c r="F75" s="6">
        <v>6398252605.5999899</v>
      </c>
      <c r="G75" s="1" t="s">
        <v>150</v>
      </c>
      <c r="H75" s="1">
        <f t="shared" si="13"/>
        <v>3068.8644520800003</v>
      </c>
      <c r="I75" s="25">
        <f t="shared" si="14"/>
        <v>4.7964102720702448E-7</v>
      </c>
      <c r="J75" s="26">
        <f t="shared" si="15"/>
        <v>5.1302404270063343E-3</v>
      </c>
      <c r="K75" s="5">
        <v>5.1302404270061807E-3</v>
      </c>
      <c r="L75" s="27">
        <v>3.0688644520799079E-3</v>
      </c>
      <c r="M75" s="4">
        <f t="shared" si="16"/>
        <v>-9.2374025095764978E-17</v>
      </c>
      <c r="N75" s="3">
        <f t="shared" si="17"/>
        <v>-9.2313712229952216E-11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62971076661000003</v>
      </c>
      <c r="D76" s="7">
        <v>498652</v>
      </c>
      <c r="E76" s="1">
        <f t="shared" si="12"/>
        <v>498652</v>
      </c>
      <c r="F76" s="6">
        <v>17942213819.057999</v>
      </c>
      <c r="G76" s="1" t="s">
        <v>152</v>
      </c>
      <c r="H76" s="1">
        <f t="shared" si="13"/>
        <v>6297.1076661000006</v>
      </c>
      <c r="I76" s="25">
        <f t="shared" si="14"/>
        <v>3.5096603627648727E-7</v>
      </c>
      <c r="J76" s="26">
        <f t="shared" si="15"/>
        <v>0.17500991592134293</v>
      </c>
      <c r="K76" s="5">
        <v>0.17500991592133769</v>
      </c>
      <c r="L76" s="27">
        <v>6.2971076660998113E-3</v>
      </c>
      <c r="M76" s="4">
        <f t="shared" si="16"/>
        <v>-1.8908485888147197E-16</v>
      </c>
      <c r="N76" s="3">
        <f t="shared" si="17"/>
        <v>-1.8917489796876907E-10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87454748152899997</v>
      </c>
      <c r="D77" s="7">
        <v>77212</v>
      </c>
      <c r="E77" s="1">
        <f t="shared" si="12"/>
        <v>77212</v>
      </c>
      <c r="F77" s="6">
        <v>17580180332.075001</v>
      </c>
      <c r="G77" s="1" t="s">
        <v>152</v>
      </c>
      <c r="H77" s="1">
        <f t="shared" si="13"/>
        <v>8745.4748152899992</v>
      </c>
      <c r="I77" s="25">
        <f t="shared" si="14"/>
        <v>4.9746217900472266E-7</v>
      </c>
      <c r="J77" s="26">
        <f t="shared" si="15"/>
        <v>3.8410049765312648E-2</v>
      </c>
      <c r="K77" s="5">
        <v>3.8410049765311503E-2</v>
      </c>
      <c r="L77" s="27">
        <v>8.7454748152897381E-3</v>
      </c>
      <c r="M77" s="4">
        <f t="shared" si="16"/>
        <v>-2.6194324487249787E-16</v>
      </c>
      <c r="N77" s="3">
        <f t="shared" si="17"/>
        <v>-2.6193447411060333E-10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86311229898499997</v>
      </c>
      <c r="D78" s="7">
        <v>9530000</v>
      </c>
      <c r="E78" s="1">
        <f t="shared" si="12"/>
        <v>9530000</v>
      </c>
      <c r="F78" s="6">
        <v>25524456687.919899</v>
      </c>
      <c r="G78" s="1" t="s">
        <v>160</v>
      </c>
      <c r="H78" s="1">
        <f t="shared" si="13"/>
        <v>8631.1229898500005</v>
      </c>
      <c r="I78" s="25">
        <f t="shared" si="14"/>
        <v>3.3815109545249987E-7</v>
      </c>
      <c r="J78" s="26">
        <f t="shared" si="15"/>
        <v>3.2225799396623236</v>
      </c>
      <c r="K78" s="5">
        <v>3.2225799396622272</v>
      </c>
      <c r="L78" s="27">
        <v>8.6311229898497419E-3</v>
      </c>
      <c r="M78" s="4">
        <f t="shared" si="16"/>
        <v>-2.5847379792054426E-16</v>
      </c>
      <c r="N78" s="3">
        <f t="shared" si="17"/>
        <v>-2.5829649530351162E-10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483301605844</v>
      </c>
      <c r="D79" s="7">
        <v>7628.82</v>
      </c>
      <c r="E79" s="1">
        <f t="shared" si="12"/>
        <v>7628.82</v>
      </c>
      <c r="F79" s="6">
        <v>9738761407.6799393</v>
      </c>
      <c r="G79" s="1" t="s">
        <v>150</v>
      </c>
      <c r="H79" s="1">
        <f t="shared" si="13"/>
        <v>4833.0160584400001</v>
      </c>
      <c r="I79" s="25">
        <f t="shared" si="14"/>
        <v>4.9626598867374524E-7</v>
      </c>
      <c r="J79" s="26">
        <f t="shared" si="15"/>
        <v>3.7859238997140412E-3</v>
      </c>
      <c r="K79" s="5">
        <v>3.785923899713928E-3</v>
      </c>
      <c r="L79" s="27">
        <v>4.8330160584398553E-3</v>
      </c>
      <c r="M79" s="4">
        <f t="shared" si="16"/>
        <v>-1.4484941024406339E-16</v>
      </c>
      <c r="N79" s="3">
        <f t="shared" si="17"/>
        <v>-1.4460965758189559E-10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27086355118799998</v>
      </c>
      <c r="D80" s="7">
        <v>16964</v>
      </c>
      <c r="E80" s="1">
        <f t="shared" si="12"/>
        <v>16964</v>
      </c>
      <c r="F80" s="6">
        <v>6579708959.0039997</v>
      </c>
      <c r="G80" s="1" t="s">
        <v>158</v>
      </c>
      <c r="H80" s="1">
        <f t="shared" si="13"/>
        <v>2708.6355118799997</v>
      </c>
      <c r="I80" s="25">
        <f t="shared" si="14"/>
        <v>4.1166494274391405E-7</v>
      </c>
      <c r="J80" s="26">
        <f t="shared" si="15"/>
        <v>6.983484088707758E-3</v>
      </c>
      <c r="K80" s="5">
        <v>6.983484088707549E-3</v>
      </c>
      <c r="L80" s="27">
        <v>2.7086355118799191E-3</v>
      </c>
      <c r="M80" s="4">
        <f t="shared" si="16"/>
        <v>-8.066464163292153E-17</v>
      </c>
      <c r="N80" s="3">
        <f t="shared" si="17"/>
        <v>-8.0490281106904149E-11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252143388345</v>
      </c>
      <c r="D81" s="7">
        <v>2321.9</v>
      </c>
      <c r="E81" s="1">
        <f t="shared" si="12"/>
        <v>2321.9</v>
      </c>
      <c r="F81" s="6">
        <v>8328063461.87498</v>
      </c>
      <c r="G81" s="1" t="s">
        <v>150</v>
      </c>
      <c r="H81" s="1">
        <f t="shared" si="13"/>
        <v>2521.4338834499999</v>
      </c>
      <c r="I81" s="25">
        <f t="shared" si="14"/>
        <v>3.0276352899961262E-7</v>
      </c>
      <c r="J81" s="26">
        <f t="shared" si="15"/>
        <v>7.0298663798420058E-4</v>
      </c>
      <c r="K81" s="5">
        <v>7.0298663798417955E-4</v>
      </c>
      <c r="L81" s="27">
        <v>2.5214338834499239E-3</v>
      </c>
      <c r="M81" s="4">
        <f t="shared" si="16"/>
        <v>-7.589415207398531E-17</v>
      </c>
      <c r="N81" s="3">
        <f t="shared" si="17"/>
        <v>-7.5942807598039508E-11</v>
      </c>
      <c r="P81" s="2"/>
      <c r="Q81" s="2"/>
      <c r="R81" s="2"/>
    </row>
    <row r="82" spans="1:18">
      <c r="A82" s="7" t="s">
        <v>79</v>
      </c>
      <c r="B82" s="1" t="s">
        <v>241</v>
      </c>
      <c r="C82" s="1">
        <v>0.233491124302</v>
      </c>
      <c r="D82" s="7">
        <v>291419</v>
      </c>
      <c r="E82" s="1">
        <f t="shared" si="12"/>
        <v>291419</v>
      </c>
      <c r="F82" s="6">
        <v>7771844541.868</v>
      </c>
      <c r="G82" s="1" t="s">
        <v>207</v>
      </c>
      <c r="H82" s="1">
        <f t="shared" si="13"/>
        <v>2334.9112430200003</v>
      </c>
      <c r="I82" s="25">
        <f t="shared" si="14"/>
        <v>3.0043205708008066E-7</v>
      </c>
      <c r="J82" s="26">
        <f t="shared" si="15"/>
        <v>8.755160964222003E-2</v>
      </c>
      <c r="K82" s="5">
        <v>8.7551609642217407E-2</v>
      </c>
      <c r="L82" s="27">
        <v>2.33491124301993E-3</v>
      </c>
      <c r="M82" s="4">
        <f t="shared" si="16"/>
        <v>-7.0256300777060687E-17</v>
      </c>
      <c r="N82" s="3">
        <f t="shared" si="17"/>
        <v>-7.0485839387401938E-11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20345578727899999</v>
      </c>
      <c r="D83" s="7">
        <v>1198420</v>
      </c>
      <c r="E83" s="1">
        <f t="shared" si="12"/>
        <v>1198420</v>
      </c>
      <c r="F83" s="6">
        <v>7147526859.3349895</v>
      </c>
      <c r="G83" s="1" t="s">
        <v>154</v>
      </c>
      <c r="H83" s="1">
        <f t="shared" si="13"/>
        <v>2034.5578727899997</v>
      </c>
      <c r="I83" s="25">
        <f t="shared" si="14"/>
        <v>2.8465200800648634E-7</v>
      </c>
      <c r="J83" s="26">
        <f t="shared" si="15"/>
        <v>0.34113265943513338</v>
      </c>
      <c r="K83" s="5">
        <v>0.34113265943512322</v>
      </c>
      <c r="L83" s="27">
        <v>2.0345578727899391E-3</v>
      </c>
      <c r="M83" s="4">
        <f t="shared" si="16"/>
        <v>-6.0715321659188248E-17</v>
      </c>
      <c r="N83" s="3">
        <f t="shared" si="17"/>
        <v>-6.070877134334296E-11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2.1264782621539999</v>
      </c>
      <c r="D84" s="7">
        <v>150108</v>
      </c>
      <c r="E84" s="1">
        <f t="shared" si="12"/>
        <v>150108</v>
      </c>
      <c r="F84" s="6">
        <v>150999050909.9039</v>
      </c>
      <c r="G84" s="1" t="s">
        <v>150</v>
      </c>
      <c r="H84" s="1">
        <f t="shared" si="13"/>
        <v>21264.782621539998</v>
      </c>
      <c r="I84" s="25">
        <f t="shared" si="14"/>
        <v>1.4082726012780032E-7</v>
      </c>
      <c r="J84" s="26">
        <f t="shared" si="15"/>
        <v>2.113929836326385E-2</v>
      </c>
      <c r="K84" s="5">
        <v>2.1139298363263219E-2</v>
      </c>
      <c r="L84" s="27">
        <v>2.1264782621539361E-2</v>
      </c>
      <c r="M84" s="4">
        <f t="shared" si="16"/>
        <v>-6.3837823915946501E-16</v>
      </c>
      <c r="N84" s="3">
        <f t="shared" si="17"/>
        <v>-6.3664629124104977E-10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53573556345200002</v>
      </c>
      <c r="D85" s="7">
        <v>139050</v>
      </c>
      <c r="E85" s="1">
        <f t="shared" si="12"/>
        <v>139050</v>
      </c>
      <c r="F85" s="6">
        <v>124344102769.472</v>
      </c>
      <c r="G85" s="1" t="s">
        <v>150</v>
      </c>
      <c r="H85" s="1">
        <f t="shared" si="13"/>
        <v>5357.3556345200004</v>
      </c>
      <c r="I85" s="25">
        <f t="shared" si="14"/>
        <v>4.3084919310184586E-8</v>
      </c>
      <c r="J85" s="26">
        <f t="shared" si="15"/>
        <v>5.9909580300811669E-3</v>
      </c>
      <c r="K85" s="5">
        <v>5.9909580300809874E-3</v>
      </c>
      <c r="L85" s="27">
        <v>5.3573556345198397E-3</v>
      </c>
      <c r="M85" s="4">
        <f t="shared" si="16"/>
        <v>-1.6046192152785466E-16</v>
      </c>
      <c r="N85" s="3">
        <f t="shared" si="17"/>
        <v>-1.609805622138083E-10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975106545400001</v>
      </c>
      <c r="D86" s="7">
        <v>6828</v>
      </c>
      <c r="E86" s="1">
        <f t="shared" si="12"/>
        <v>6828</v>
      </c>
      <c r="F86" s="6">
        <v>12690006783.999941</v>
      </c>
      <c r="G86" s="1" t="s">
        <v>150</v>
      </c>
      <c r="H86" s="1">
        <f t="shared" si="13"/>
        <v>1997.5106545399999</v>
      </c>
      <c r="I86" s="25">
        <f t="shared" si="14"/>
        <v>1.5740816285918301E-7</v>
      </c>
      <c r="J86" s="26">
        <f t="shared" si="15"/>
        <v>1.0747829360025017E-3</v>
      </c>
      <c r="K86" s="5">
        <v>1.0747829360024689E-3</v>
      </c>
      <c r="L86" s="27">
        <v>1.9975106545399401E-3</v>
      </c>
      <c r="M86" s="4">
        <f t="shared" si="16"/>
        <v>-5.9847959921199845E-17</v>
      </c>
      <c r="N86" s="3">
        <f t="shared" si="17"/>
        <v>-5.9799276641570032E-11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46656993641799999</v>
      </c>
      <c r="D87" s="7">
        <v>106179</v>
      </c>
      <c r="E87" s="1">
        <f t="shared" si="12"/>
        <v>106179</v>
      </c>
      <c r="F87" s="6">
        <v>11806955617.099991</v>
      </c>
      <c r="G87" s="1" t="s">
        <v>207</v>
      </c>
      <c r="H87" s="1">
        <f t="shared" si="13"/>
        <v>4665.69936418</v>
      </c>
      <c r="I87" s="25">
        <f t="shared" si="14"/>
        <v>3.9516531741871519E-7</v>
      </c>
      <c r="J87" s="26">
        <f t="shared" si="15"/>
        <v>4.1958258238201762E-2</v>
      </c>
      <c r="K87" s="5">
        <v>4.1958258238200513E-2</v>
      </c>
      <c r="L87" s="27">
        <v>4.6656993641798596E-3</v>
      </c>
      <c r="M87" s="4">
        <f t="shared" si="16"/>
        <v>-1.4051260155412137E-16</v>
      </c>
      <c r="N87" s="3">
        <f t="shared" si="17"/>
        <v>-1.4006218407303095E-10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0650518327000005</v>
      </c>
      <c r="D88" s="7">
        <v>193644</v>
      </c>
      <c r="E88" s="1">
        <f t="shared" si="12"/>
        <v>193644</v>
      </c>
      <c r="F88" s="6">
        <v>10538366630.45993</v>
      </c>
      <c r="G88" s="1" t="s">
        <v>171</v>
      </c>
      <c r="H88" s="1">
        <f t="shared" si="13"/>
        <v>5065.0518327</v>
      </c>
      <c r="I88" s="25">
        <f t="shared" si="14"/>
        <v>4.806296848754581E-7</v>
      </c>
      <c r="J88" s="26">
        <f t="shared" si="15"/>
        <v>9.3071054698023209E-2</v>
      </c>
      <c r="K88" s="5">
        <v>9.307105469802042E-2</v>
      </c>
      <c r="L88" s="27">
        <v>5.0650518326998484E-3</v>
      </c>
      <c r="M88" s="4">
        <f t="shared" si="16"/>
        <v>-1.5178830414797062E-16</v>
      </c>
      <c r="N88" s="3">
        <f t="shared" si="17"/>
        <v>-1.5188561519607902E-10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45038106815200002</v>
      </c>
      <c r="D89" s="7">
        <v>34293</v>
      </c>
      <c r="E89" s="1">
        <f t="shared" si="12"/>
        <v>34293</v>
      </c>
      <c r="F89" s="6">
        <v>8932103000.2259903</v>
      </c>
      <c r="G89" s="1" t="s">
        <v>177</v>
      </c>
      <c r="H89" s="1">
        <f t="shared" si="13"/>
        <v>4503.8106815200008</v>
      </c>
      <c r="I89" s="25">
        <f t="shared" si="14"/>
        <v>5.0422735624589758E-7</v>
      </c>
      <c r="J89" s="26">
        <f t="shared" si="15"/>
        <v>1.7291468727740567E-2</v>
      </c>
      <c r="K89" s="5">
        <v>1.7291468727740039E-2</v>
      </c>
      <c r="L89" s="27">
        <v>4.5038106815198653E-3</v>
      </c>
      <c r="M89" s="4">
        <f t="shared" si="16"/>
        <v>-1.3530843112619095E-16</v>
      </c>
      <c r="N89" s="3">
        <f t="shared" si="17"/>
        <v>-1.3551471056416631E-10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364733228358</v>
      </c>
      <c r="D90" s="7">
        <v>29419000</v>
      </c>
      <c r="E90" s="1">
        <f t="shared" si="12"/>
        <v>29419000</v>
      </c>
      <c r="F90" s="6">
        <v>58693618784.546997</v>
      </c>
      <c r="G90" s="1" t="s">
        <v>154</v>
      </c>
      <c r="H90" s="1">
        <f t="shared" si="13"/>
        <v>13647.332283579999</v>
      </c>
      <c r="I90" s="25">
        <f t="shared" si="14"/>
        <v>2.3251816068245401E-7</v>
      </c>
      <c r="J90" s="26">
        <f t="shared" si="15"/>
        <v>6.8404517691171147</v>
      </c>
      <c r="K90" s="5">
        <v>6.8404517691169087</v>
      </c>
      <c r="L90" s="27">
        <v>1.364733228357959E-2</v>
      </c>
      <c r="M90" s="4">
        <f t="shared" si="16"/>
        <v>-4.0939474033052647E-16</v>
      </c>
      <c r="N90" s="3">
        <f t="shared" si="17"/>
        <v>-4.0927261579781771E-10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1000272320689999</v>
      </c>
      <c r="D91" s="7">
        <v>2520000</v>
      </c>
      <c r="E91" s="1">
        <f t="shared" si="12"/>
        <v>2520000</v>
      </c>
      <c r="F91" s="6">
        <v>85987964298.222229</v>
      </c>
      <c r="G91" s="1" t="s">
        <v>158</v>
      </c>
      <c r="H91" s="1">
        <f t="shared" si="13"/>
        <v>21000.272320690001</v>
      </c>
      <c r="I91" s="25">
        <f t="shared" si="14"/>
        <v>2.4422339210005203E-7</v>
      </c>
      <c r="J91" s="26">
        <f t="shared" si="15"/>
        <v>0.61544294809213107</v>
      </c>
      <c r="K91" s="5">
        <v>0.61544294809211253</v>
      </c>
      <c r="L91" s="27">
        <v>2.1000272320689371E-2</v>
      </c>
      <c r="M91" s="4">
        <f t="shared" si="16"/>
        <v>-6.2796989830360417E-16</v>
      </c>
      <c r="N91" s="3">
        <f t="shared" si="17"/>
        <v>-6.2937033362686634E-10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7370807386000001</v>
      </c>
      <c r="D92" s="7">
        <v>9248</v>
      </c>
      <c r="E92" s="1">
        <f t="shared" si="12"/>
        <v>9248</v>
      </c>
      <c r="F92" s="6">
        <v>8301541680.1999397</v>
      </c>
      <c r="G92" s="1" t="s">
        <v>171</v>
      </c>
      <c r="H92" s="1">
        <f t="shared" si="13"/>
        <v>1737.0807385999999</v>
      </c>
      <c r="I92" s="25">
        <f t="shared" si="14"/>
        <v>2.092479692950434E-7</v>
      </c>
      <c r="J92" s="26">
        <f t="shared" si="15"/>
        <v>1.9351252200405613E-3</v>
      </c>
      <c r="K92" s="5">
        <v>1.935125220040503E-3</v>
      </c>
      <c r="L92" s="27">
        <v>1.7370807385999479E-3</v>
      </c>
      <c r="M92" s="4">
        <f t="shared" si="16"/>
        <v>-5.2041704279304213E-17</v>
      </c>
      <c r="N92" s="3">
        <f t="shared" si="17"/>
        <v>-5.2068571676500142E-11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5822781917190001</v>
      </c>
      <c r="D93" s="7">
        <v>205818</v>
      </c>
      <c r="E93" s="1">
        <f t="shared" si="12"/>
        <v>205818</v>
      </c>
      <c r="F93" s="6">
        <v>220155875059.77271</v>
      </c>
      <c r="G93" s="1" t="s">
        <v>150</v>
      </c>
      <c r="H93" s="1">
        <f t="shared" si="13"/>
        <v>15822.781917190003</v>
      </c>
      <c r="I93" s="25">
        <f t="shared" si="14"/>
        <v>7.1870813862651128E-8</v>
      </c>
      <c r="J93" s="26">
        <f t="shared" si="15"/>
        <v>1.4792307167583131E-2</v>
      </c>
      <c r="K93" s="5">
        <v>1.479230716758269E-2</v>
      </c>
      <c r="L93" s="27">
        <v>1.582278191718953E-2</v>
      </c>
      <c r="M93" s="4">
        <f t="shared" si="16"/>
        <v>-4.7184478546569153E-16</v>
      </c>
      <c r="N93" s="3">
        <f t="shared" si="17"/>
        <v>-4.7293724492192268E-10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4.5325220499469996</v>
      </c>
      <c r="D94" s="7">
        <v>81000000</v>
      </c>
      <c r="E94" s="1">
        <f t="shared" si="12"/>
        <v>81000000</v>
      </c>
      <c r="F94" s="6">
        <v>234663752434.061</v>
      </c>
      <c r="G94" s="1" t="s">
        <v>154</v>
      </c>
      <c r="H94" s="1">
        <f t="shared" si="13"/>
        <v>45325.220499469993</v>
      </c>
      <c r="I94" s="25">
        <f t="shared" si="14"/>
        <v>1.9314964509572517E-7</v>
      </c>
      <c r="J94" s="26">
        <f t="shared" si="15"/>
        <v>15.645121252753739</v>
      </c>
      <c r="K94" s="5">
        <v>15.64512125275327</v>
      </c>
      <c r="L94" s="27">
        <v>4.5325220499468633E-2</v>
      </c>
      <c r="M94" s="4">
        <f t="shared" si="16"/>
        <v>-1.3600232051658168E-15</v>
      </c>
      <c r="N94" s="3">
        <f t="shared" si="17"/>
        <v>-1.3606040738523006E-9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88009909725400004</v>
      </c>
      <c r="D95" s="7">
        <v>255700</v>
      </c>
      <c r="E95" s="1">
        <f t="shared" si="12"/>
        <v>255700</v>
      </c>
      <c r="F95" s="6">
        <v>18395629803.599899</v>
      </c>
      <c r="G95" s="1" t="s">
        <v>156</v>
      </c>
      <c r="H95" s="1">
        <f t="shared" si="13"/>
        <v>8800.9909725399993</v>
      </c>
      <c r="I95" s="25">
        <f t="shared" si="14"/>
        <v>4.7842835861035352E-7</v>
      </c>
      <c r="J95" s="26">
        <f t="shared" si="15"/>
        <v>0.1223341312966674</v>
      </c>
      <c r="K95" s="5">
        <v>0.12233413129666371</v>
      </c>
      <c r="L95" s="27">
        <v>8.8009909725397361E-3</v>
      </c>
      <c r="M95" s="4">
        <f t="shared" si="16"/>
        <v>-2.6367796834847468E-16</v>
      </c>
      <c r="N95" s="3">
        <f t="shared" si="17"/>
        <v>-2.6375346351414919E-1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006375115860001</v>
      </c>
      <c r="D96" s="7">
        <v>965436</v>
      </c>
      <c r="E96" s="1">
        <f t="shared" si="12"/>
        <v>965436</v>
      </c>
      <c r="F96" s="6">
        <v>25081583797.040001</v>
      </c>
      <c r="G96" s="1" t="s">
        <v>152</v>
      </c>
      <c r="H96" s="1">
        <f t="shared" si="13"/>
        <v>11006.375115860001</v>
      </c>
      <c r="I96" s="25">
        <f t="shared" si="14"/>
        <v>4.3882297086673274E-7</v>
      </c>
      <c r="J96" s="26">
        <f t="shared" si="15"/>
        <v>0.42365549370169497</v>
      </c>
      <c r="K96" s="5">
        <v>0.42365549370168232</v>
      </c>
      <c r="L96" s="27">
        <v>1.100637511585967E-2</v>
      </c>
      <c r="M96" s="4">
        <f t="shared" si="16"/>
        <v>-3.3133218391157016E-16</v>
      </c>
      <c r="N96" s="3">
        <f t="shared" si="17"/>
        <v>-3.3105607144534588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2808315578500002</v>
      </c>
      <c r="D97" s="7">
        <v>95000</v>
      </c>
      <c r="E97" s="1">
        <f t="shared" si="12"/>
        <v>95000</v>
      </c>
      <c r="F97" s="6">
        <v>7984247885.1199903</v>
      </c>
      <c r="G97" s="1" t="s">
        <v>156</v>
      </c>
      <c r="H97" s="1">
        <f t="shared" si="13"/>
        <v>3280.8315578500001</v>
      </c>
      <c r="I97" s="25">
        <f t="shared" si="14"/>
        <v>4.1091303840458034E-7</v>
      </c>
      <c r="J97" s="26">
        <f t="shared" si="15"/>
        <v>3.9036738648435133E-2</v>
      </c>
      <c r="K97" s="5">
        <v>3.9036738648433968E-2</v>
      </c>
      <c r="L97" s="27">
        <v>3.2808315578499018E-3</v>
      </c>
      <c r="M97" s="4">
        <f t="shared" si="16"/>
        <v>-9.8445557261683803E-17</v>
      </c>
      <c r="N97" s="3">
        <f t="shared" si="17"/>
        <v>-9.822542779147625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6879216587779999</v>
      </c>
      <c r="D98" s="7">
        <v>1102925</v>
      </c>
      <c r="E98" s="1">
        <f t="shared" ref="E98:E102" si="18">D98</f>
        <v>1102925</v>
      </c>
      <c r="F98" s="6">
        <v>144942152933.1593</v>
      </c>
      <c r="G98" s="1" t="s">
        <v>152</v>
      </c>
      <c r="H98" s="1">
        <f t="shared" si="13"/>
        <v>26879.21658778</v>
      </c>
      <c r="I98" s="25">
        <f t="shared" ref="I98:I102" si="19">H98/F98</f>
        <v>1.8544789106434389E-7</v>
      </c>
      <c r="J98" s="26">
        <f t="shared" ref="J98:J102" si="20">I98*E98</f>
        <v>0.20453511525214149</v>
      </c>
      <c r="K98" s="5">
        <v>0.2045351152521353</v>
      </c>
      <c r="L98" s="27">
        <v>2.6879216587779191E-2</v>
      </c>
      <c r="M98" s="4">
        <f t="shared" ref="M98:M102" si="21">L98-(C98/100)</f>
        <v>-8.0838113980519211E-16</v>
      </c>
      <c r="N98" s="3">
        <f t="shared" si="17"/>
        <v>-8.0763129517436028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29414960743200003</v>
      </c>
      <c r="D99" s="7">
        <v>109313</v>
      </c>
      <c r="E99" s="1">
        <f t="shared" si="18"/>
        <v>109313</v>
      </c>
      <c r="F99" s="6">
        <v>8914097719.79496</v>
      </c>
      <c r="G99" s="1" t="s">
        <v>207</v>
      </c>
      <c r="H99" s="1">
        <f t="shared" si="13"/>
        <v>2941.4960743200004</v>
      </c>
      <c r="I99" s="25">
        <f t="shared" si="19"/>
        <v>3.2998248019965164E-7</v>
      </c>
      <c r="J99" s="26">
        <f t="shared" si="20"/>
        <v>3.6071374858064519E-2</v>
      </c>
      <c r="K99" s="5">
        <v>3.6071374858063443E-2</v>
      </c>
      <c r="L99" s="27">
        <v>2.9414960743199118E-3</v>
      </c>
      <c r="M99" s="4">
        <f t="shared" si="21"/>
        <v>-8.8470897274817162E-17</v>
      </c>
      <c r="N99" s="3">
        <f t="shared" si="17"/>
        <v>-8.8675733422860503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3563337531449999</v>
      </c>
      <c r="D100" s="7">
        <v>20786</v>
      </c>
      <c r="E100" s="1">
        <f t="shared" si="18"/>
        <v>20786</v>
      </c>
      <c r="F100" s="6">
        <v>31013066397.439999</v>
      </c>
      <c r="G100" s="1" t="s">
        <v>150</v>
      </c>
      <c r="H100" s="1">
        <f t="shared" si="13"/>
        <v>13563.337531449999</v>
      </c>
      <c r="I100" s="25">
        <f t="shared" si="19"/>
        <v>4.373426786513957E-7</v>
      </c>
      <c r="J100" s="26">
        <f t="shared" si="20"/>
        <v>9.0906049184479119E-3</v>
      </c>
      <c r="K100" s="5">
        <v>9.0906049184476395E-3</v>
      </c>
      <c r="L100" s="27">
        <v>1.3563337531449589E-2</v>
      </c>
      <c r="M100" s="4">
        <f t="shared" si="21"/>
        <v>-4.0939474033052647E-16</v>
      </c>
      <c r="N100" s="3">
        <f t="shared" si="17"/>
        <v>-4.0927261579781771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2784333308610001</v>
      </c>
      <c r="D101" s="7">
        <v>2113023</v>
      </c>
      <c r="E101" s="1">
        <f t="shared" si="18"/>
        <v>2113023</v>
      </c>
      <c r="F101" s="6">
        <v>43252251960.962997</v>
      </c>
      <c r="G101" s="1" t="s">
        <v>207</v>
      </c>
      <c r="H101" s="1">
        <f t="shared" si="13"/>
        <v>12784.333308610001</v>
      </c>
      <c r="I101" s="25">
        <f t="shared" si="19"/>
        <v>2.9557613139191939E-7</v>
      </c>
      <c r="J101" s="26">
        <f t="shared" si="20"/>
        <v>0.62455916388214772</v>
      </c>
      <c r="K101" s="5">
        <v>0.62455916388212884</v>
      </c>
      <c r="L101" s="27">
        <v>1.2784333308609621E-2</v>
      </c>
      <c r="M101" s="4">
        <f t="shared" si="21"/>
        <v>-3.7990444123892075E-16</v>
      </c>
      <c r="N101" s="3">
        <f t="shared" si="17"/>
        <v>-3.80168785341084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8339801350400002</v>
      </c>
      <c r="D102" s="7">
        <v>38942</v>
      </c>
      <c r="E102" s="1">
        <f t="shared" si="18"/>
        <v>38942</v>
      </c>
      <c r="F102" s="6">
        <v>23618124766.643002</v>
      </c>
      <c r="G102" s="1" t="s">
        <v>150</v>
      </c>
      <c r="H102" s="1">
        <f t="shared" si="13"/>
        <v>9833.9801350400012</v>
      </c>
      <c r="I102" s="25">
        <f t="shared" si="19"/>
        <v>4.1637429864580094E-7</v>
      </c>
      <c r="J102" s="26">
        <f t="shared" si="20"/>
        <v>1.6214447937864779E-2</v>
      </c>
      <c r="K102" s="5">
        <v>1.62144479378643E-2</v>
      </c>
      <c r="L102" s="27">
        <v>9.833980135039706E-3</v>
      </c>
      <c r="M102" s="4">
        <f t="shared" si="21"/>
        <v>-2.9490299091605721E-16</v>
      </c>
      <c r="N102" s="3">
        <f t="shared" si="17"/>
        <v>-2.9467628337442875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6">
    <tabColor rgb="FFFFC000"/>
  </sheetPr>
  <dimension ref="A1:U1466"/>
  <sheetViews>
    <sheetView topLeftCell="A42" workbookViewId="0">
      <selection activeCell="G59" sqref="G5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832935300600002</v>
      </c>
      <c r="D2" s="7">
        <v>146313</v>
      </c>
      <c r="E2" s="1">
        <f t="shared" ref="E2:E33" si="0">D2</f>
        <v>146313</v>
      </c>
      <c r="F2" s="6">
        <v>100055744103.90199</v>
      </c>
      <c r="G2" s="1" t="s">
        <v>150</v>
      </c>
      <c r="H2" s="1">
        <f t="shared" ref="H2:H33" si="1">(C2/100)*$R$2</f>
        <v>8883.2935300600002</v>
      </c>
      <c r="I2" s="25">
        <f t="shared" ref="I2:I33" si="2">H2/F2</f>
        <v>8.8783443765459612E-8</v>
      </c>
      <c r="J2" s="26">
        <f t="shared" ref="J2:J33" si="3">I2*E2</f>
        <v>1.2990172007655692E-2</v>
      </c>
      <c r="K2" s="5">
        <v>1.299433545605112E-2</v>
      </c>
      <c r="L2" s="27">
        <v>8.8861406928359855E-3</v>
      </c>
      <c r="M2" s="4">
        <f t="shared" ref="M2:M33" si="4">L2-(C2/100)</f>
        <v>2.8471627759856649E-6</v>
      </c>
      <c r="N2" s="3">
        <f t="shared" ref="N2:N33" si="5">IFERROR(L2*$R$2,0)-H2</f>
        <v>2.8471627759845433</v>
      </c>
      <c r="P2" s="12">
        <f>SUM(J2:J101)</f>
        <v>121.42524006930883</v>
      </c>
      <c r="Q2" s="11">
        <f>SUM(K2:K101)</f>
        <v>121.46410792901814</v>
      </c>
      <c r="R2" s="10">
        <v>1000000</v>
      </c>
      <c r="T2" s="9">
        <f>EDATE('01_2020'!T2,1)</f>
        <v>43862</v>
      </c>
      <c r="U2" s="8">
        <f>T2-DAY(T2)+1+7*3-WEEKDAY(T2-DAY(T2)+1-6)+3</f>
        <v>43885</v>
      </c>
    </row>
    <row r="3" spans="1:21">
      <c r="A3" s="7" t="s">
        <v>2</v>
      </c>
      <c r="B3" s="1" t="s">
        <v>151</v>
      </c>
      <c r="C3" s="1">
        <v>0.33987518764399999</v>
      </c>
      <c r="D3" s="7">
        <v>203706</v>
      </c>
      <c r="E3" s="1">
        <f t="shared" si="0"/>
        <v>203706</v>
      </c>
      <c r="F3" s="6">
        <v>6977922957.6000004</v>
      </c>
      <c r="G3" s="1" t="s">
        <v>152</v>
      </c>
      <c r="H3" s="1">
        <f t="shared" si="1"/>
        <v>3398.7518764399997</v>
      </c>
      <c r="I3" s="25">
        <f t="shared" si="2"/>
        <v>4.8707214125060689E-7</v>
      </c>
      <c r="J3" s="26">
        <f t="shared" si="3"/>
        <v>9.9219517605596122E-2</v>
      </c>
      <c r="K3" s="5">
        <v>9.9251318211352912E-2</v>
      </c>
      <c r="L3" s="27">
        <v>3.399841202120028E-3</v>
      </c>
      <c r="M3" s="4">
        <f t="shared" si="4"/>
        <v>1.0893256800282095E-6</v>
      </c>
      <c r="N3" s="3">
        <f t="shared" si="5"/>
        <v>1.089325680028196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57152171934</v>
      </c>
      <c r="D4" s="7">
        <v>2482360</v>
      </c>
      <c r="E4" s="1">
        <f t="shared" si="0"/>
        <v>2482360</v>
      </c>
      <c r="F4" s="6">
        <v>11630932032.589979</v>
      </c>
      <c r="G4" s="1" t="s">
        <v>154</v>
      </c>
      <c r="H4" s="1">
        <f t="shared" si="1"/>
        <v>1571.5217193399999</v>
      </c>
      <c r="I4" s="25">
        <f t="shared" si="2"/>
        <v>1.351157168605733E-7</v>
      </c>
      <c r="J4" s="26">
        <f t="shared" si="3"/>
        <v>0.33540585090601277</v>
      </c>
      <c r="K4" s="5">
        <v>0.33551335101817281</v>
      </c>
      <c r="L4" s="27">
        <v>1.572025403937733E-3</v>
      </c>
      <c r="M4" s="4">
        <f t="shared" si="4"/>
        <v>5.0368459773310857E-7</v>
      </c>
      <c r="N4" s="3">
        <f t="shared" si="5"/>
        <v>0.50368459773312679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24518638518</v>
      </c>
      <c r="D5" s="7">
        <v>679869</v>
      </c>
      <c r="E5" s="1">
        <f t="shared" si="0"/>
        <v>679869</v>
      </c>
      <c r="F5" s="6">
        <v>7083661098.283</v>
      </c>
      <c r="G5" s="1" t="s">
        <v>207</v>
      </c>
      <c r="H5" s="1">
        <f t="shared" si="1"/>
        <v>2245.1863851799999</v>
      </c>
      <c r="I5" s="25">
        <f t="shared" si="2"/>
        <v>3.1695282340994659E-7</v>
      </c>
      <c r="J5" s="26">
        <f t="shared" si="3"/>
        <v>0.21548639909889697</v>
      </c>
      <c r="K5" s="5">
        <v>0.21555546412063689</v>
      </c>
      <c r="L5" s="27">
        <v>2.2459059844083091E-3</v>
      </c>
      <c r="M5" s="4">
        <f t="shared" si="4"/>
        <v>7.1959922830905354E-7</v>
      </c>
      <c r="N5" s="3">
        <f t="shared" si="5"/>
        <v>0.71959922830910727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7289328082399999</v>
      </c>
      <c r="D6" s="7">
        <v>8200000</v>
      </c>
      <c r="E6" s="1">
        <f t="shared" si="0"/>
        <v>8200000</v>
      </c>
      <c r="F6" s="6">
        <v>6894906231.8100004</v>
      </c>
      <c r="G6" s="1" t="s">
        <v>164</v>
      </c>
      <c r="H6" s="1">
        <f t="shared" si="1"/>
        <v>1728.93280824</v>
      </c>
      <c r="I6" s="25">
        <f t="shared" si="2"/>
        <v>2.5075508645258735E-7</v>
      </c>
      <c r="J6" s="26">
        <f t="shared" si="3"/>
        <v>2.0561917089112165</v>
      </c>
      <c r="K6" s="5">
        <v>2.0568507331086492</v>
      </c>
      <c r="L6" s="27">
        <v>1.729486943611438E-3</v>
      </c>
      <c r="M6" s="4">
        <f t="shared" si="4"/>
        <v>5.5413537143806681E-7</v>
      </c>
      <c r="N6" s="3">
        <f t="shared" si="5"/>
        <v>0.55413537143795111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7435729220300001</v>
      </c>
      <c r="D7" s="7">
        <v>128787</v>
      </c>
      <c r="E7" s="1">
        <f t="shared" si="0"/>
        <v>128787</v>
      </c>
      <c r="F7" s="6">
        <v>9086848780.4200001</v>
      </c>
      <c r="G7" s="1" t="s">
        <v>156</v>
      </c>
      <c r="H7" s="1">
        <f t="shared" si="1"/>
        <v>3743.5729220300004</v>
      </c>
      <c r="I7" s="25">
        <f t="shared" si="2"/>
        <v>4.1197702443299273E-7</v>
      </c>
      <c r="J7" s="26">
        <f t="shared" si="3"/>
        <v>5.3057285045651832E-2</v>
      </c>
      <c r="K7" s="5">
        <v>5.3074290306844053E-2</v>
      </c>
      <c r="L7" s="27">
        <v>3.7447727654685869E-3</v>
      </c>
      <c r="M7" s="4">
        <f t="shared" si="4"/>
        <v>1.199843438586673E-6</v>
      </c>
      <c r="N7" s="3">
        <f t="shared" si="5"/>
        <v>1.199843438586413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58178194373</v>
      </c>
      <c r="D8" s="7">
        <v>12875</v>
      </c>
      <c r="E8" s="1">
        <f t="shared" si="0"/>
        <v>12875</v>
      </c>
      <c r="F8" s="6">
        <v>9036903228.5159798</v>
      </c>
      <c r="G8" s="1" t="s">
        <v>158</v>
      </c>
      <c r="H8" s="1">
        <f t="shared" si="1"/>
        <v>4581.7819437300004</v>
      </c>
      <c r="I8" s="25">
        <f t="shared" si="2"/>
        <v>5.0700796809156603E-7</v>
      </c>
      <c r="J8" s="26">
        <f t="shared" si="3"/>
        <v>6.5277275891789128E-3</v>
      </c>
      <c r="K8" s="5">
        <v>6.5298197752511437E-3</v>
      </c>
      <c r="L8" s="27">
        <v>4.5832504395024887E-3</v>
      </c>
      <c r="M8" s="4">
        <f t="shared" si="4"/>
        <v>1.4684957724882958E-6</v>
      </c>
      <c r="N8" s="3">
        <f t="shared" si="5"/>
        <v>1.4684957724884953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5101070087800001</v>
      </c>
      <c r="D9" s="7">
        <v>413700</v>
      </c>
      <c r="E9" s="1">
        <f t="shared" si="0"/>
        <v>413700</v>
      </c>
      <c r="F9" s="6">
        <v>12374179941.120001</v>
      </c>
      <c r="G9" s="1" t="s">
        <v>160</v>
      </c>
      <c r="H9" s="1">
        <f t="shared" si="1"/>
        <v>3510.1070087800003</v>
      </c>
      <c r="I9" s="25">
        <f t="shared" si="2"/>
        <v>2.8366380846909657E-7</v>
      </c>
      <c r="J9" s="26">
        <f t="shared" si="3"/>
        <v>0.11735171756366525</v>
      </c>
      <c r="K9" s="5">
        <v>0.1173893296769811</v>
      </c>
      <c r="L9" s="27">
        <v>3.5112320246323951E-3</v>
      </c>
      <c r="M9" s="4">
        <f t="shared" si="4"/>
        <v>1.1250158523947416E-6</v>
      </c>
      <c r="N9" s="3">
        <f t="shared" si="5"/>
        <v>1.1250158523948812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25625788570699998</v>
      </c>
      <c r="D10" s="7">
        <v>114626</v>
      </c>
      <c r="E10" s="1">
        <f t="shared" si="0"/>
        <v>114626</v>
      </c>
      <c r="F10" s="6">
        <v>5688321668.6239996</v>
      </c>
      <c r="G10" s="1" t="s">
        <v>152</v>
      </c>
      <c r="H10" s="1">
        <f t="shared" si="1"/>
        <v>2562.5788570699997</v>
      </c>
      <c r="I10" s="25">
        <f t="shared" si="2"/>
        <v>4.5049823240567289E-7</v>
      </c>
      <c r="J10" s="26">
        <f t="shared" si="3"/>
        <v>5.1638810387732659E-2</v>
      </c>
      <c r="K10" s="5">
        <v>5.1655361016979089E-2</v>
      </c>
      <c r="L10" s="27">
        <v>2.5634001829731271E-3</v>
      </c>
      <c r="M10" s="4">
        <f t="shared" si="4"/>
        <v>8.2132590312720966E-7</v>
      </c>
      <c r="N10" s="3">
        <f t="shared" si="5"/>
        <v>0.82132590312721732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8509850767099998</v>
      </c>
      <c r="D11" s="7">
        <v>34268</v>
      </c>
      <c r="E11" s="1">
        <f t="shared" si="0"/>
        <v>34268</v>
      </c>
      <c r="F11" s="6">
        <v>8441811450.4559898</v>
      </c>
      <c r="G11" s="1" t="s">
        <v>162</v>
      </c>
      <c r="H11" s="1">
        <f t="shared" si="1"/>
        <v>2850.9850767099997</v>
      </c>
      <c r="I11" s="25">
        <f t="shared" si="2"/>
        <v>3.3772195617517635E-7</v>
      </c>
      <c r="J11" s="26">
        <f t="shared" si="3"/>
        <v>1.1573055994210943E-2</v>
      </c>
      <c r="K11" s="5">
        <v>1.15767652461993E-2</v>
      </c>
      <c r="L11" s="27">
        <v>2.8518988389928269E-3</v>
      </c>
      <c r="M11" s="4">
        <f t="shared" si="4"/>
        <v>9.137622828270936E-7</v>
      </c>
      <c r="N11" s="3">
        <f t="shared" si="5"/>
        <v>0.91376228282706506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49945801639699999</v>
      </c>
      <c r="D12" s="7">
        <v>30814600</v>
      </c>
      <c r="E12" s="1">
        <f t="shared" si="0"/>
        <v>30814600</v>
      </c>
      <c r="F12" s="6">
        <v>17992236593.74691</v>
      </c>
      <c r="G12" s="1" t="s">
        <v>164</v>
      </c>
      <c r="H12" s="1">
        <f t="shared" si="1"/>
        <v>4994.5801639700003</v>
      </c>
      <c r="I12" s="25">
        <f t="shared" si="2"/>
        <v>2.7759640320124711E-7</v>
      </c>
      <c r="J12" s="26">
        <f t="shared" si="3"/>
        <v>8.5540221260851492</v>
      </c>
      <c r="K12" s="5">
        <v>8.556763763239239</v>
      </c>
      <c r="L12" s="27">
        <v>4.9961809695728814E-3</v>
      </c>
      <c r="M12" s="4">
        <f t="shared" si="4"/>
        <v>1.6008056028813181E-6</v>
      </c>
      <c r="N12" s="3">
        <f t="shared" si="5"/>
        <v>1.6008056028813371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095519531676</v>
      </c>
      <c r="D13" s="7">
        <v>78114</v>
      </c>
      <c r="E13" s="1">
        <f t="shared" si="0"/>
        <v>78114</v>
      </c>
      <c r="F13" s="6">
        <v>45185388416.639999</v>
      </c>
      <c r="G13" s="1" t="s">
        <v>158</v>
      </c>
      <c r="H13" s="1">
        <f t="shared" si="1"/>
        <v>20955.19531676</v>
      </c>
      <c r="I13" s="25">
        <f t="shared" si="2"/>
        <v>4.6376043342902918E-7</v>
      </c>
      <c r="J13" s="26">
        <f t="shared" si="3"/>
        <v>3.6226182496875182E-2</v>
      </c>
      <c r="K13" s="5">
        <v>3.6237793262381961E-2</v>
      </c>
      <c r="L13" s="27">
        <v>2.0961911615365088E-2</v>
      </c>
      <c r="M13" s="4">
        <f t="shared" si="4"/>
        <v>6.7162986050889328E-6</v>
      </c>
      <c r="N13" s="3">
        <f t="shared" si="5"/>
        <v>6.7162986050898326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6755771460199999</v>
      </c>
      <c r="D14" s="7">
        <v>66469</v>
      </c>
      <c r="E14" s="1">
        <f t="shared" si="0"/>
        <v>66469</v>
      </c>
      <c r="F14" s="6">
        <v>8129710275.3599997</v>
      </c>
      <c r="G14" s="1" t="s">
        <v>152</v>
      </c>
      <c r="H14" s="1">
        <f t="shared" si="1"/>
        <v>3675.5771460199999</v>
      </c>
      <c r="I14" s="25">
        <f t="shared" si="2"/>
        <v>4.5211662181371377E-7</v>
      </c>
      <c r="J14" s="26">
        <f t="shared" si="3"/>
        <v>3.0051739735335741E-2</v>
      </c>
      <c r="K14" s="5">
        <v>3.006137154523884E-2</v>
      </c>
      <c r="L14" s="27">
        <v>3.6767551962981681E-3</v>
      </c>
      <c r="M14" s="4">
        <f t="shared" si="4"/>
        <v>1.1780502781684639E-6</v>
      </c>
      <c r="N14" s="3">
        <f t="shared" si="5"/>
        <v>1.1780502781680298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5.43725293426</v>
      </c>
      <c r="D15" s="7">
        <v>517701</v>
      </c>
      <c r="E15" s="1">
        <f t="shared" si="0"/>
        <v>517701</v>
      </c>
      <c r="F15" s="6">
        <v>112560200503.61951</v>
      </c>
      <c r="G15" s="1" t="s">
        <v>152</v>
      </c>
      <c r="H15" s="1">
        <f t="shared" si="1"/>
        <v>54372.529342599999</v>
      </c>
      <c r="I15" s="25">
        <f t="shared" si="2"/>
        <v>4.8305288280693478E-7</v>
      </c>
      <c r="J15" s="26">
        <f t="shared" si="3"/>
        <v>0.25007696048203293</v>
      </c>
      <c r="K15" s="5">
        <v>0.25015711203947999</v>
      </c>
      <c r="L15" s="27">
        <v>5.4389956149534742E-2</v>
      </c>
      <c r="M15" s="4">
        <f t="shared" si="4"/>
        <v>1.7426806934742189E-5</v>
      </c>
      <c r="N15" s="3">
        <f t="shared" si="5"/>
        <v>17.4268069347454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6.2048031373599999</v>
      </c>
      <c r="D16" s="7">
        <v>414000</v>
      </c>
      <c r="E16" s="1">
        <f t="shared" si="0"/>
        <v>414000</v>
      </c>
      <c r="F16" s="6">
        <v>461469205354.78802</v>
      </c>
      <c r="G16" s="1" t="s">
        <v>150</v>
      </c>
      <c r="H16" s="1">
        <f t="shared" si="1"/>
        <v>62048.031373600003</v>
      </c>
      <c r="I16" s="25">
        <f t="shared" si="2"/>
        <v>1.3445757734992535E-7</v>
      </c>
      <c r="J16" s="26">
        <f t="shared" si="3"/>
        <v>5.5665437022869094E-2</v>
      </c>
      <c r="K16" s="5">
        <v>5.5683278216504102E-2</v>
      </c>
      <c r="L16" s="27">
        <v>6.2067918237004173E-2</v>
      </c>
      <c r="M16" s="4">
        <f t="shared" si="4"/>
        <v>1.9886863404171284E-5</v>
      </c>
      <c r="N16" s="3">
        <f t="shared" si="5"/>
        <v>19.886863404171891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62865676249699998</v>
      </c>
      <c r="D17" s="7">
        <v>110580</v>
      </c>
      <c r="E17" s="1">
        <f t="shared" si="0"/>
        <v>110580</v>
      </c>
      <c r="F17" s="6">
        <v>26945542009.691898</v>
      </c>
      <c r="G17" s="1" t="s">
        <v>171</v>
      </c>
      <c r="H17" s="1">
        <f t="shared" si="1"/>
        <v>6286.56762497</v>
      </c>
      <c r="I17" s="25">
        <f t="shared" si="2"/>
        <v>2.3330640826259192E-7</v>
      </c>
      <c r="J17" s="26">
        <f t="shared" si="3"/>
        <v>2.5799022625677414E-2</v>
      </c>
      <c r="K17" s="5">
        <v>2.5807291407560339E-2</v>
      </c>
      <c r="L17" s="27">
        <v>6.2885825174423763E-3</v>
      </c>
      <c r="M17" s="4">
        <f t="shared" si="4"/>
        <v>2.0148924723762188E-6</v>
      </c>
      <c r="N17" s="3">
        <f t="shared" si="5"/>
        <v>2.014892472376232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54368915189800004</v>
      </c>
      <c r="D18" s="7">
        <v>2597</v>
      </c>
      <c r="E18" s="1">
        <f t="shared" si="0"/>
        <v>2597</v>
      </c>
      <c r="F18" s="6">
        <v>11853822880.54998</v>
      </c>
      <c r="G18" s="1" t="s">
        <v>162</v>
      </c>
      <c r="H18" s="1">
        <f t="shared" si="1"/>
        <v>5436.8915189800009</v>
      </c>
      <c r="I18" s="25">
        <f t="shared" si="2"/>
        <v>4.5866144397188311E-7</v>
      </c>
      <c r="J18" s="26">
        <f t="shared" si="3"/>
        <v>1.1911437699949805E-3</v>
      </c>
      <c r="K18" s="5">
        <v>1.1915255405846E-3</v>
      </c>
      <c r="L18" s="27">
        <v>5.438634083843443E-3</v>
      </c>
      <c r="M18" s="4">
        <f t="shared" si="4"/>
        <v>1.7425648634423682E-6</v>
      </c>
      <c r="N18" s="3">
        <f t="shared" si="5"/>
        <v>1.7425648634416575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686358675499999</v>
      </c>
      <c r="D19" s="7">
        <v>2727</v>
      </c>
      <c r="E19" s="1">
        <f t="shared" si="0"/>
        <v>2727</v>
      </c>
      <c r="F19" s="6">
        <v>6355928924.4399996</v>
      </c>
      <c r="G19" s="1" t="s">
        <v>150</v>
      </c>
      <c r="H19" s="1">
        <f t="shared" si="1"/>
        <v>3268.6358675500001</v>
      </c>
      <c r="I19" s="25">
        <f t="shared" si="2"/>
        <v>5.1426564179806161E-7</v>
      </c>
      <c r="J19" s="26">
        <f t="shared" si="3"/>
        <v>1.4024024051833141E-3</v>
      </c>
      <c r="K19" s="5">
        <v>1.402851885762419E-3</v>
      </c>
      <c r="L19" s="27">
        <v>3.2696834900706119E-3</v>
      </c>
      <c r="M19" s="4">
        <f t="shared" si="4"/>
        <v>1.047622520611996E-6</v>
      </c>
      <c r="N19" s="3">
        <f t="shared" si="5"/>
        <v>1.0476225206116396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406166246876</v>
      </c>
      <c r="D20" s="7">
        <v>27190</v>
      </c>
      <c r="E20" s="1">
        <f t="shared" si="0"/>
        <v>27190</v>
      </c>
      <c r="F20" s="6">
        <v>7482433610.46</v>
      </c>
      <c r="G20" s="1" t="s">
        <v>177</v>
      </c>
      <c r="H20" s="1">
        <f t="shared" si="1"/>
        <v>4061.6624687600001</v>
      </c>
      <c r="I20" s="25">
        <f t="shared" si="2"/>
        <v>5.4282639582421901E-7</v>
      </c>
      <c r="J20" s="26">
        <f t="shared" si="3"/>
        <v>1.4759449702460514E-2</v>
      </c>
      <c r="K20" s="5">
        <v>1.4764180217761951E-2</v>
      </c>
      <c r="L20" s="27">
        <v>4.0629642623122714E-3</v>
      </c>
      <c r="M20" s="4">
        <f t="shared" si="4"/>
        <v>1.3017935522711965E-6</v>
      </c>
      <c r="N20" s="3">
        <f t="shared" si="5"/>
        <v>1.3017935522711923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65932010285499998</v>
      </c>
      <c r="D21" s="7">
        <v>268314</v>
      </c>
      <c r="E21" s="1">
        <f t="shared" si="0"/>
        <v>268314</v>
      </c>
      <c r="F21" s="6">
        <v>15521208945.367201</v>
      </c>
      <c r="G21" s="1" t="s">
        <v>162</v>
      </c>
      <c r="H21" s="1">
        <f t="shared" si="1"/>
        <v>6593.20102855</v>
      </c>
      <c r="I21" s="25">
        <f t="shared" si="2"/>
        <v>4.2478656474230062E-7</v>
      </c>
      <c r="J21" s="26">
        <f t="shared" si="3"/>
        <v>0.11397618233226564</v>
      </c>
      <c r="K21" s="5">
        <v>0.11401271256084709</v>
      </c>
      <c r="L21" s="27">
        <v>6.5953141993522488E-3</v>
      </c>
      <c r="M21" s="4">
        <f t="shared" si="4"/>
        <v>2.1131708022488482E-6</v>
      </c>
      <c r="N21" s="3">
        <f t="shared" si="5"/>
        <v>2.113170802248532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5204636875199999</v>
      </c>
      <c r="D22" s="7">
        <v>17881</v>
      </c>
      <c r="E22" s="1">
        <f t="shared" si="0"/>
        <v>17881</v>
      </c>
      <c r="F22" s="6">
        <v>8406292371.39995</v>
      </c>
      <c r="G22" s="1" t="s">
        <v>152</v>
      </c>
      <c r="H22" s="1">
        <f t="shared" si="1"/>
        <v>4520.4636875199994</v>
      </c>
      <c r="I22" s="25">
        <f t="shared" si="2"/>
        <v>5.3774761664245796E-7</v>
      </c>
      <c r="J22" s="26">
        <f t="shared" si="3"/>
        <v>9.6154651331837905E-3</v>
      </c>
      <c r="K22" s="5">
        <v>9.6185469624901314E-3</v>
      </c>
      <c r="L22" s="27">
        <v>4.521912530324532E-3</v>
      </c>
      <c r="M22" s="4">
        <f t="shared" si="4"/>
        <v>1.4488428045321411E-6</v>
      </c>
      <c r="N22" s="3">
        <f t="shared" si="5"/>
        <v>1.448842804532432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9891459956399995</v>
      </c>
      <c r="D23" s="7">
        <v>625.79999999999995</v>
      </c>
      <c r="E23" s="1">
        <f t="shared" si="0"/>
        <v>625.79999999999995</v>
      </c>
      <c r="F23" s="6">
        <v>11575509275.98</v>
      </c>
      <c r="G23" s="1" t="s">
        <v>150</v>
      </c>
      <c r="H23" s="1">
        <f t="shared" si="1"/>
        <v>5989.1459956399995</v>
      </c>
      <c r="I23" s="25">
        <f t="shared" si="2"/>
        <v>5.1739805591689183E-7</v>
      </c>
      <c r="J23" s="26">
        <f t="shared" si="3"/>
        <v>3.2378770339279087E-4</v>
      </c>
      <c r="K23" s="5">
        <v>3.2389147980100723E-4</v>
      </c>
      <c r="L23" s="27">
        <v>5.9910655622362526E-3</v>
      </c>
      <c r="M23" s="4">
        <f t="shared" si="4"/>
        <v>1.9195665962529543E-6</v>
      </c>
      <c r="N23" s="3">
        <f t="shared" si="5"/>
        <v>1.9195665962533894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43966051259</v>
      </c>
      <c r="D24" s="7">
        <v>124812</v>
      </c>
      <c r="E24" s="1">
        <f t="shared" si="0"/>
        <v>124812</v>
      </c>
      <c r="F24" s="6">
        <v>4973650516.1750002</v>
      </c>
      <c r="G24" s="1" t="s">
        <v>152</v>
      </c>
      <c r="H24" s="1">
        <f t="shared" si="1"/>
        <v>1439.6605125899998</v>
      </c>
      <c r="I24" s="25">
        <f t="shared" si="2"/>
        <v>2.8945751373322764E-7</v>
      </c>
      <c r="J24" s="26">
        <f t="shared" si="3"/>
        <v>3.612777120407161E-2</v>
      </c>
      <c r="K24" s="5">
        <v>3.6139350428233769E-2</v>
      </c>
      <c r="L24" s="27">
        <v>1.4401219346826749E-3</v>
      </c>
      <c r="M24" s="4">
        <f t="shared" si="4"/>
        <v>4.6142209267504251E-7</v>
      </c>
      <c r="N24" s="3">
        <f t="shared" si="5"/>
        <v>0.46142209267509315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11785737995</v>
      </c>
      <c r="D25" s="7">
        <v>43340000</v>
      </c>
      <c r="E25" s="1">
        <f t="shared" si="0"/>
        <v>43340000</v>
      </c>
      <c r="F25" s="6">
        <v>9175873333.5479889</v>
      </c>
      <c r="G25" s="1" t="s">
        <v>152</v>
      </c>
      <c r="H25" s="1">
        <f t="shared" si="1"/>
        <v>1117.85737995</v>
      </c>
      <c r="I25" s="25">
        <f t="shared" si="2"/>
        <v>1.218257204862443E-7</v>
      </c>
      <c r="J25" s="26">
        <f t="shared" si="3"/>
        <v>5.2799267258738283</v>
      </c>
      <c r="K25" s="5">
        <v>5.2816189823211506</v>
      </c>
      <c r="L25" s="27">
        <v>1.118215661694543E-3</v>
      </c>
      <c r="M25" s="4">
        <f t="shared" si="4"/>
        <v>3.5828174454305937E-7</v>
      </c>
      <c r="N25" s="3">
        <f t="shared" si="5"/>
        <v>0.35828174454309192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4841036197999999</v>
      </c>
      <c r="D26" s="7">
        <v>1346790</v>
      </c>
      <c r="E26" s="1">
        <f t="shared" si="0"/>
        <v>1346790</v>
      </c>
      <c r="F26" s="6">
        <v>10311569477.88459</v>
      </c>
      <c r="G26" s="1" t="s">
        <v>160</v>
      </c>
      <c r="H26" s="1">
        <f t="shared" si="1"/>
        <v>2484.1036198000002</v>
      </c>
      <c r="I26" s="25">
        <f t="shared" si="2"/>
        <v>2.4090451265713743E-7</v>
      </c>
      <c r="J26" s="26">
        <f t="shared" si="3"/>
        <v>0.32444778860150614</v>
      </c>
      <c r="K26" s="5">
        <v>0.3245517765719933</v>
      </c>
      <c r="L26" s="27">
        <v>2.4848997938008038E-3</v>
      </c>
      <c r="M26" s="4">
        <f t="shared" si="4"/>
        <v>7.9617400080373921E-7</v>
      </c>
      <c r="N26" s="3">
        <f t="shared" si="5"/>
        <v>0.79617400080360312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33459875809799999</v>
      </c>
      <c r="D27" s="7">
        <v>7976</v>
      </c>
      <c r="E27" s="1">
        <f t="shared" si="0"/>
        <v>7976</v>
      </c>
      <c r="F27" s="6">
        <v>10418184487.924</v>
      </c>
      <c r="G27" s="1" t="s">
        <v>150</v>
      </c>
      <c r="H27" s="1">
        <f t="shared" si="1"/>
        <v>3345.9875809800001</v>
      </c>
      <c r="I27" s="25">
        <f t="shared" si="2"/>
        <v>3.2116801011331918E-7</v>
      </c>
      <c r="J27" s="26">
        <f t="shared" si="3"/>
        <v>2.5616360486638338E-3</v>
      </c>
      <c r="K27" s="5">
        <v>2.5624570723961908E-3</v>
      </c>
      <c r="L27" s="27">
        <v>3.3470599953120792E-3</v>
      </c>
      <c r="M27" s="4">
        <f t="shared" si="4"/>
        <v>1.0724143320790282E-6</v>
      </c>
      <c r="N27" s="3">
        <f t="shared" si="5"/>
        <v>1.0724143320790063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34334899819699999</v>
      </c>
      <c r="D28" s="7">
        <v>10054</v>
      </c>
      <c r="E28" s="1">
        <f t="shared" si="0"/>
        <v>10054</v>
      </c>
      <c r="F28" s="6">
        <v>6939178486.3199997</v>
      </c>
      <c r="G28" s="1" t="s">
        <v>177</v>
      </c>
      <c r="H28" s="1">
        <f t="shared" si="1"/>
        <v>3433.4899819699999</v>
      </c>
      <c r="I28" s="25">
        <f t="shared" si="2"/>
        <v>4.9479776154177809E-7</v>
      </c>
      <c r="J28" s="26">
        <f t="shared" si="3"/>
        <v>4.9746966945410373E-3</v>
      </c>
      <c r="K28" s="5">
        <v>4.9762911225095787E-3</v>
      </c>
      <c r="L28" s="27">
        <v>3.434590441514191E-3</v>
      </c>
      <c r="M28" s="4">
        <f t="shared" si="4"/>
        <v>1.1004595441913012E-6</v>
      </c>
      <c r="N28" s="3">
        <f t="shared" si="5"/>
        <v>1.100459544190926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24707508012400001</v>
      </c>
      <c r="D29" s="7">
        <v>2012000</v>
      </c>
      <c r="E29" s="1">
        <f t="shared" si="0"/>
        <v>2012000</v>
      </c>
      <c r="F29" s="6">
        <v>7539191287.3719997</v>
      </c>
      <c r="G29" s="1" t="s">
        <v>152</v>
      </c>
      <c r="H29" s="1">
        <f t="shared" si="1"/>
        <v>2470.7508012399999</v>
      </c>
      <c r="I29" s="25">
        <f t="shared" si="2"/>
        <v>3.2772093279798589E-7</v>
      </c>
      <c r="J29" s="26">
        <f t="shared" si="3"/>
        <v>0.65937451678954762</v>
      </c>
      <c r="K29" s="5">
        <v>0.65958585131104053</v>
      </c>
      <c r="L29" s="27">
        <v>2.4715426955656261E-3</v>
      </c>
      <c r="M29" s="4">
        <f t="shared" si="4"/>
        <v>7.9189432562612808E-7</v>
      </c>
      <c r="N29" s="3">
        <f t="shared" si="5"/>
        <v>0.79189432562634465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21417668552</v>
      </c>
      <c r="D30" s="7">
        <v>7000000</v>
      </c>
      <c r="E30" s="1">
        <f t="shared" si="0"/>
        <v>7000000</v>
      </c>
      <c r="F30" s="6">
        <v>65397388890.069901</v>
      </c>
      <c r="G30" s="1" t="s">
        <v>160</v>
      </c>
      <c r="H30" s="1">
        <f t="shared" si="1"/>
        <v>20214.17668552</v>
      </c>
      <c r="I30" s="25">
        <f t="shared" si="2"/>
        <v>3.0909761121348639E-7</v>
      </c>
      <c r="J30" s="26">
        <f t="shared" si="3"/>
        <v>2.1636832784944047</v>
      </c>
      <c r="K30" s="5">
        <v>2.1643767553522091</v>
      </c>
      <c r="L30" s="27">
        <v>2.0220655482056579E-2</v>
      </c>
      <c r="M30" s="4">
        <f t="shared" si="4"/>
        <v>6.4787965365804834E-6</v>
      </c>
      <c r="N30" s="3">
        <f t="shared" si="5"/>
        <v>6.4787965365794662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856052141969999</v>
      </c>
      <c r="D31" s="7">
        <v>342019</v>
      </c>
      <c r="E31" s="1">
        <f t="shared" si="0"/>
        <v>342019</v>
      </c>
      <c r="F31" s="6">
        <v>56604203441.919998</v>
      </c>
      <c r="G31" s="1" t="s">
        <v>152</v>
      </c>
      <c r="H31" s="1">
        <f t="shared" si="1"/>
        <v>21856.052141969998</v>
      </c>
      <c r="I31" s="25">
        <f t="shared" si="2"/>
        <v>3.8612065558692804E-7</v>
      </c>
      <c r="J31" s="26">
        <f t="shared" si="3"/>
        <v>0.13206060050318555</v>
      </c>
      <c r="K31" s="5">
        <v>0.1321029269245439</v>
      </c>
      <c r="L31" s="27">
        <v>2.1863057171999139E-2</v>
      </c>
      <c r="M31" s="4">
        <f t="shared" si="4"/>
        <v>7.0050300291397971E-6</v>
      </c>
      <c r="N31" s="3">
        <f t="shared" si="5"/>
        <v>7.005030029140471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5335647328300002</v>
      </c>
      <c r="D32" s="7">
        <v>3321000</v>
      </c>
      <c r="E32" s="1">
        <f t="shared" si="0"/>
        <v>3321000</v>
      </c>
      <c r="F32" s="6">
        <v>9521775367.0159702</v>
      </c>
      <c r="G32" s="1" t="s">
        <v>152</v>
      </c>
      <c r="H32" s="1">
        <f t="shared" si="1"/>
        <v>3533.5647328300001</v>
      </c>
      <c r="I32" s="25">
        <f t="shared" si="2"/>
        <v>3.7110355964398102E-7</v>
      </c>
      <c r="J32" s="26">
        <f t="shared" si="3"/>
        <v>1.2324349215776609</v>
      </c>
      <c r="K32" s="5">
        <v>1.2328299262907141</v>
      </c>
      <c r="L32" s="27">
        <v>3.5346972670505959E-3</v>
      </c>
      <c r="M32" s="4">
        <f t="shared" si="4"/>
        <v>1.1325342205957545E-6</v>
      </c>
      <c r="N32" s="3">
        <f t="shared" si="5"/>
        <v>1.1325342205959714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60542301721500003</v>
      </c>
      <c r="D33" s="7">
        <v>1028490</v>
      </c>
      <c r="E33" s="1">
        <f t="shared" si="0"/>
        <v>1028490</v>
      </c>
      <c r="F33" s="6">
        <v>14921372726.306</v>
      </c>
      <c r="G33" s="1" t="s">
        <v>152</v>
      </c>
      <c r="H33" s="1">
        <f t="shared" si="1"/>
        <v>6054.2301721499998</v>
      </c>
      <c r="I33" s="25">
        <f t="shared" si="2"/>
        <v>4.0574217152799531E-7</v>
      </c>
      <c r="J33" s="26">
        <f t="shared" si="3"/>
        <v>0.41730176599482788</v>
      </c>
      <c r="K33" s="5">
        <v>0.41743551401711471</v>
      </c>
      <c r="L33" s="27">
        <v>6.0561705936338726E-3</v>
      </c>
      <c r="M33" s="4">
        <f t="shared" si="4"/>
        <v>1.9404214838727313E-6</v>
      </c>
      <c r="N33" s="3">
        <f t="shared" si="5"/>
        <v>1.9404214838723419</v>
      </c>
      <c r="P33" s="2"/>
      <c r="Q33" s="2"/>
      <c r="R33" s="2"/>
    </row>
    <row r="34" spans="1:18">
      <c r="A34" s="7" t="s">
        <v>305</v>
      </c>
      <c r="B34" s="1" t="s">
        <v>306</v>
      </c>
      <c r="C34" s="1">
        <v>5.5435198363000003E-2</v>
      </c>
      <c r="D34" s="7">
        <v>86456</v>
      </c>
      <c r="E34" s="1">
        <f t="shared" ref="E34:E65" si="6">D34</f>
        <v>86456</v>
      </c>
      <c r="F34" s="6">
        <v>3377472536.2420001</v>
      </c>
      <c r="G34" s="1" t="s">
        <v>307</v>
      </c>
      <c r="H34" s="1">
        <f t="shared" ref="H34:H65" si="7">(C34/100)*$R$2</f>
        <v>554.35198363000006</v>
      </c>
      <c r="I34" s="25">
        <f t="shared" ref="I34:I65" si="8">H34/F34</f>
        <v>1.6413219580071223E-7</v>
      </c>
      <c r="J34" s="26">
        <f t="shared" ref="J34:J65" si="9">I34*E34</f>
        <v>1.4190213120146377E-2</v>
      </c>
      <c r="K34" s="5">
        <v>1.4194761190763331E-2</v>
      </c>
      <c r="L34" s="27">
        <v>5.5452965763298008E-4</v>
      </c>
      <c r="M34" s="4">
        <f t="shared" ref="M34:M65" si="10">L34-(C34/100)</f>
        <v>1.7767400298002341E-7</v>
      </c>
      <c r="N34" s="3">
        <f t="shared" ref="N34:N65" si="11">IFERROR(L34*$R$2,0)-H34</f>
        <v>0.17767400297998392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8159370970599999</v>
      </c>
      <c r="D35" s="7">
        <v>15470000</v>
      </c>
      <c r="E35" s="1">
        <f t="shared" si="6"/>
        <v>15470000</v>
      </c>
      <c r="F35" s="6">
        <v>112145403433.99159</v>
      </c>
      <c r="G35" s="1" t="s">
        <v>154</v>
      </c>
      <c r="H35" s="1">
        <f t="shared" si="7"/>
        <v>18159.370970600001</v>
      </c>
      <c r="I35" s="25">
        <f t="shared" si="8"/>
        <v>1.6192701987369946E-7</v>
      </c>
      <c r="J35" s="26">
        <f t="shared" si="9"/>
        <v>2.5050109974461305</v>
      </c>
      <c r="K35" s="5">
        <v>2.5058138724205672</v>
      </c>
      <c r="L35" s="27">
        <v>1.8165191186366988E-2</v>
      </c>
      <c r="M35" s="4">
        <f t="shared" si="10"/>
        <v>5.8202157669877408E-6</v>
      </c>
      <c r="N35" s="3">
        <f t="shared" si="11"/>
        <v>5.8202157669875305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666512385136</v>
      </c>
      <c r="D36" s="7">
        <v>220502</v>
      </c>
      <c r="E36" s="1">
        <f t="shared" si="6"/>
        <v>220502</v>
      </c>
      <c r="F36" s="6">
        <v>33914408185.209999</v>
      </c>
      <c r="G36" s="1" t="s">
        <v>191</v>
      </c>
      <c r="H36" s="1">
        <f t="shared" si="7"/>
        <v>16665.12385136</v>
      </c>
      <c r="I36" s="25">
        <f t="shared" si="8"/>
        <v>4.9138772407143538E-7</v>
      </c>
      <c r="J36" s="26">
        <f t="shared" si="9"/>
        <v>0.10835197593319965</v>
      </c>
      <c r="K36" s="5">
        <v>0.10838670356108961</v>
      </c>
      <c r="L36" s="27">
        <v>1.667046514961381E-2</v>
      </c>
      <c r="M36" s="4">
        <f t="shared" si="10"/>
        <v>5.3412982538095233E-6</v>
      </c>
      <c r="N36" s="3">
        <f t="shared" si="11"/>
        <v>5.3412982538102369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7727761261799999</v>
      </c>
      <c r="D37" s="7">
        <v>521</v>
      </c>
      <c r="E37" s="1">
        <f t="shared" si="6"/>
        <v>521</v>
      </c>
      <c r="F37" s="6">
        <v>5373476539.908</v>
      </c>
      <c r="G37" s="1" t="s">
        <v>158</v>
      </c>
      <c r="H37" s="1">
        <f t="shared" si="7"/>
        <v>2772.7761261799997</v>
      </c>
      <c r="I37" s="25">
        <f t="shared" si="8"/>
        <v>5.1601158125228791E-7</v>
      </c>
      <c r="J37" s="26">
        <f t="shared" si="9"/>
        <v>2.6884203383244199E-4</v>
      </c>
      <c r="K37" s="5">
        <v>2.689281997384514E-4</v>
      </c>
      <c r="L37" s="27">
        <v>2.7736648219083711E-3</v>
      </c>
      <c r="M37" s="4">
        <f t="shared" si="10"/>
        <v>8.8869572837128527E-7</v>
      </c>
      <c r="N37" s="3">
        <f t="shared" si="11"/>
        <v>0.88869572837165833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84617700000100005</v>
      </c>
      <c r="D38" s="7">
        <v>36870</v>
      </c>
      <c r="E38" s="1">
        <f t="shared" si="6"/>
        <v>36870</v>
      </c>
      <c r="F38" s="6">
        <v>26955135035.355</v>
      </c>
      <c r="G38" s="1" t="s">
        <v>150</v>
      </c>
      <c r="H38" s="1">
        <f t="shared" si="7"/>
        <v>8461.7700000100012</v>
      </c>
      <c r="I38" s="25">
        <f t="shared" si="8"/>
        <v>3.139205197418355E-7</v>
      </c>
      <c r="J38" s="26">
        <f t="shared" si="9"/>
        <v>1.1574249562881476E-2</v>
      </c>
      <c r="K38" s="5">
        <v>1.157795919718487E-2</v>
      </c>
      <c r="L38" s="27">
        <v>8.4644820611323151E-3</v>
      </c>
      <c r="M38" s="4">
        <f t="shared" si="10"/>
        <v>2.7120611223140079E-6</v>
      </c>
      <c r="N38" s="3">
        <f t="shared" si="11"/>
        <v>2.7120611223144806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8634029534819998</v>
      </c>
      <c r="D39" s="7">
        <v>785668</v>
      </c>
      <c r="E39" s="1">
        <f t="shared" si="6"/>
        <v>785668</v>
      </c>
      <c r="F39" s="6">
        <v>84866779183.199997</v>
      </c>
      <c r="G39" s="1" t="s">
        <v>152</v>
      </c>
      <c r="H39" s="1">
        <f t="shared" si="7"/>
        <v>38634.029534820002</v>
      </c>
      <c r="I39" s="25">
        <f t="shared" si="8"/>
        <v>4.5523148052339299E-7</v>
      </c>
      <c r="J39" s="26">
        <f t="shared" si="9"/>
        <v>0.35766080683985313</v>
      </c>
      <c r="K39" s="5">
        <v>0.35777543983390508</v>
      </c>
      <c r="L39" s="27">
        <v>3.8646412033525972E-2</v>
      </c>
      <c r="M39" s="4">
        <f t="shared" si="10"/>
        <v>1.2382498705970635E-5</v>
      </c>
      <c r="N39" s="3">
        <f t="shared" si="11"/>
        <v>12.382498705970647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2349462032000005</v>
      </c>
      <c r="D40" s="7">
        <v>11160</v>
      </c>
      <c r="E40" s="1">
        <f t="shared" si="6"/>
        <v>11160</v>
      </c>
      <c r="F40" s="6">
        <v>12471478931.699989</v>
      </c>
      <c r="G40" s="1" t="s">
        <v>158</v>
      </c>
      <c r="H40" s="1">
        <f t="shared" si="7"/>
        <v>5234.9462032000001</v>
      </c>
      <c r="I40" s="25">
        <f t="shared" si="8"/>
        <v>4.1975344158212225E-7</v>
      </c>
      <c r="J40" s="26">
        <f t="shared" si="9"/>
        <v>4.6844484080564843E-3</v>
      </c>
      <c r="K40" s="5">
        <v>4.6859498092059826E-3</v>
      </c>
      <c r="L40" s="27">
        <v>5.236624043056989E-3</v>
      </c>
      <c r="M40" s="4">
        <f t="shared" si="10"/>
        <v>1.6778398569889177E-6</v>
      </c>
      <c r="N40" s="3">
        <f t="shared" si="11"/>
        <v>1.6778398569886122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9168381226600002</v>
      </c>
      <c r="D41" s="7">
        <v>306525</v>
      </c>
      <c r="E41" s="1">
        <f t="shared" si="6"/>
        <v>306525</v>
      </c>
      <c r="F41" s="6">
        <v>14852888473.76</v>
      </c>
      <c r="G41" s="1" t="s">
        <v>160</v>
      </c>
      <c r="H41" s="1">
        <f t="shared" si="7"/>
        <v>3916.83812266</v>
      </c>
      <c r="I41" s="25">
        <f t="shared" si="8"/>
        <v>2.6370884892724535E-7</v>
      </c>
      <c r="J41" s="26">
        <f t="shared" si="9"/>
        <v>8.0833354917423883E-2</v>
      </c>
      <c r="K41" s="5">
        <v>8.0859262619066452E-2</v>
      </c>
      <c r="L41" s="27">
        <v>3.9180934989037266E-3</v>
      </c>
      <c r="M41" s="4">
        <f t="shared" si="10"/>
        <v>1.2553762437266316E-6</v>
      </c>
      <c r="N41" s="3">
        <f t="shared" si="11"/>
        <v>1.2553762437264595</v>
      </c>
      <c r="P41" s="2"/>
      <c r="Q41" s="2"/>
      <c r="R41" s="2"/>
    </row>
    <row r="42" spans="1:18">
      <c r="A42" s="7" t="s">
        <v>130</v>
      </c>
      <c r="B42" s="1" t="s">
        <v>308</v>
      </c>
      <c r="C42" s="1">
        <v>0.18593592156800001</v>
      </c>
      <c r="D42" s="7">
        <v>7413570</v>
      </c>
      <c r="E42" s="1">
        <f t="shared" si="6"/>
        <v>7413570</v>
      </c>
      <c r="F42" s="6">
        <v>7534366323.3384981</v>
      </c>
      <c r="G42" s="1" t="s">
        <v>205</v>
      </c>
      <c r="H42" s="1">
        <f t="shared" si="7"/>
        <v>1859.3592156800003</v>
      </c>
      <c r="I42" s="25">
        <f t="shared" si="8"/>
        <v>2.4678375537972424E-7</v>
      </c>
      <c r="J42" s="26">
        <f t="shared" si="9"/>
        <v>1.8295486453704621</v>
      </c>
      <c r="K42" s="5">
        <v>1.830135029982713</v>
      </c>
      <c r="L42" s="27">
        <v>1.8599551548125731E-3</v>
      </c>
      <c r="M42" s="4">
        <f t="shared" si="10"/>
        <v>5.9593913257285913E-7</v>
      </c>
      <c r="N42" s="3">
        <f t="shared" si="11"/>
        <v>0.59593913257276654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3053030430000002</v>
      </c>
      <c r="D43" s="7">
        <v>214453</v>
      </c>
      <c r="E43" s="1">
        <f t="shared" si="6"/>
        <v>214453</v>
      </c>
      <c r="F43" s="6">
        <v>9272390392.4200001</v>
      </c>
      <c r="G43" s="1" t="s">
        <v>191</v>
      </c>
      <c r="H43" s="1">
        <f t="shared" si="7"/>
        <v>3305.3030430000003</v>
      </c>
      <c r="I43" s="25">
        <f t="shared" si="8"/>
        <v>3.5646720027038787E-7</v>
      </c>
      <c r="J43" s="26">
        <f t="shared" si="9"/>
        <v>7.6445460499585491E-2</v>
      </c>
      <c r="K43" s="5">
        <v>7.6469961847917711E-2</v>
      </c>
      <c r="L43" s="27">
        <v>3.3063624176269679E-3</v>
      </c>
      <c r="M43" s="4">
        <f t="shared" si="10"/>
        <v>1.0593746269677712E-6</v>
      </c>
      <c r="N43" s="3">
        <f t="shared" si="11"/>
        <v>1.0593746269673829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2.0540083659409998</v>
      </c>
      <c r="D44" s="7">
        <v>56232</v>
      </c>
      <c r="E44" s="1">
        <f t="shared" si="6"/>
        <v>56232</v>
      </c>
      <c r="F44" s="6">
        <v>49551010045.984901</v>
      </c>
      <c r="G44" s="1" t="s">
        <v>150</v>
      </c>
      <c r="H44" s="1">
        <f t="shared" si="7"/>
        <v>20540.08365941</v>
      </c>
      <c r="I44" s="25">
        <f t="shared" si="8"/>
        <v>4.1452401556190587E-7</v>
      </c>
      <c r="J44" s="26">
        <f t="shared" si="9"/>
        <v>2.3309514443077092E-2</v>
      </c>
      <c r="K44" s="5">
        <v>2.331698531878024E-2</v>
      </c>
      <c r="L44" s="27">
        <v>2.0546666911597709E-2</v>
      </c>
      <c r="M44" s="4">
        <f t="shared" si="10"/>
        <v>6.5832521877091932E-6</v>
      </c>
      <c r="N44" s="3">
        <f t="shared" si="11"/>
        <v>6.5832521877091494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0163631021900004</v>
      </c>
      <c r="D45" s="7">
        <v>266349</v>
      </c>
      <c r="E45" s="1">
        <f t="shared" si="6"/>
        <v>266349</v>
      </c>
      <c r="F45" s="6">
        <v>30383187430.414001</v>
      </c>
      <c r="G45" s="1" t="s">
        <v>152</v>
      </c>
      <c r="H45" s="1">
        <f t="shared" si="7"/>
        <v>9016.3631021900001</v>
      </c>
      <c r="I45" s="25">
        <f t="shared" si="8"/>
        <v>2.9675501040962187E-7</v>
      </c>
      <c r="J45" s="26">
        <f t="shared" si="9"/>
        <v>7.9040400267592376E-2</v>
      </c>
      <c r="K45" s="5">
        <v>7.9065733313819095E-2</v>
      </c>
      <c r="L45" s="27">
        <v>9.0192529147730769E-3</v>
      </c>
      <c r="M45" s="4">
        <f t="shared" si="10"/>
        <v>2.88981258307619E-6</v>
      </c>
      <c r="N45" s="3">
        <f t="shared" si="11"/>
        <v>2.88981258307649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4014149702330001</v>
      </c>
      <c r="D46" s="7">
        <v>36900</v>
      </c>
      <c r="E46" s="1">
        <f t="shared" si="6"/>
        <v>36900</v>
      </c>
      <c r="F46" s="6">
        <v>27775006829.119999</v>
      </c>
      <c r="G46" s="1" t="s">
        <v>205</v>
      </c>
      <c r="H46" s="1">
        <f t="shared" si="7"/>
        <v>14014.149702330002</v>
      </c>
      <c r="I46" s="25">
        <f t="shared" si="8"/>
        <v>5.0455972121084133E-7</v>
      </c>
      <c r="J46" s="26">
        <f t="shared" si="9"/>
        <v>1.8618253712680045E-2</v>
      </c>
      <c r="K46" s="5">
        <v>1.862422100383096E-2</v>
      </c>
      <c r="L46" s="27">
        <v>1.4018641343318291E-2</v>
      </c>
      <c r="M46" s="4">
        <f t="shared" si="10"/>
        <v>4.4916409882890529E-6</v>
      </c>
      <c r="N46" s="3">
        <f t="shared" si="11"/>
        <v>4.4916409882880544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0740046399300001</v>
      </c>
      <c r="D47" s="7">
        <v>31412.498</v>
      </c>
      <c r="E47" s="1">
        <f t="shared" si="6"/>
        <v>31412.498</v>
      </c>
      <c r="F47" s="6">
        <v>7306020432.8999996</v>
      </c>
      <c r="G47" s="1" t="s">
        <v>207</v>
      </c>
      <c r="H47" s="1">
        <f t="shared" si="7"/>
        <v>4074.0046399300004</v>
      </c>
      <c r="I47" s="25">
        <f t="shared" si="8"/>
        <v>5.5762294635588553E-7</v>
      </c>
      <c r="J47" s="26">
        <f t="shared" si="9"/>
        <v>1.7516329687158362E-2</v>
      </c>
      <c r="K47" s="5">
        <v>1.7521943803320179E-2</v>
      </c>
      <c r="L47" s="27">
        <v>4.0753103892336986E-3</v>
      </c>
      <c r="M47" s="4">
        <f t="shared" si="10"/>
        <v>1.305749303698138E-6</v>
      </c>
      <c r="N47" s="3">
        <f t="shared" si="11"/>
        <v>1.3057493036981214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43578183551400002</v>
      </c>
      <c r="D48" s="7">
        <v>2115.1999999999998</v>
      </c>
      <c r="E48" s="1">
        <f t="shared" si="6"/>
        <v>2115.1999999999998</v>
      </c>
      <c r="F48" s="6">
        <v>10514925422.26829</v>
      </c>
      <c r="G48" s="1" t="s">
        <v>158</v>
      </c>
      <c r="H48" s="1">
        <f t="shared" si="7"/>
        <v>4357.8183551399998</v>
      </c>
      <c r="I48" s="25">
        <f t="shared" si="8"/>
        <v>4.1444120430099323E-7</v>
      </c>
      <c r="J48" s="26">
        <f t="shared" si="9"/>
        <v>8.7662603533746085E-4</v>
      </c>
      <c r="K48" s="5">
        <v>8.7690700061236954E-4</v>
      </c>
      <c r="L48" s="27">
        <v>4.3592150688842868E-3</v>
      </c>
      <c r="M48" s="4">
        <f t="shared" si="10"/>
        <v>1.3967137442866262E-6</v>
      </c>
      <c r="N48" s="3">
        <f t="shared" si="11"/>
        <v>1.3967137442868989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9636120073499997</v>
      </c>
      <c r="D49" s="7">
        <v>6591</v>
      </c>
      <c r="E49" s="1">
        <f t="shared" si="6"/>
        <v>6591</v>
      </c>
      <c r="F49" s="6">
        <v>8564450677.9840002</v>
      </c>
      <c r="G49" s="1" t="s">
        <v>150</v>
      </c>
      <c r="H49" s="1">
        <f t="shared" si="7"/>
        <v>3963.6120073500001</v>
      </c>
      <c r="I49" s="25">
        <f t="shared" si="8"/>
        <v>4.6279815908555168E-7</v>
      </c>
      <c r="J49" s="26">
        <f t="shared" si="9"/>
        <v>3.050302666532871E-3</v>
      </c>
      <c r="K49" s="5">
        <v>3.0512803116068731E-3</v>
      </c>
      <c r="L49" s="27">
        <v>3.9648823749750747E-3</v>
      </c>
      <c r="M49" s="4">
        <f t="shared" si="10"/>
        <v>1.2703676250747434E-6</v>
      </c>
      <c r="N49" s="3">
        <f t="shared" si="11"/>
        <v>1.2703676250744138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4.4439782751369998</v>
      </c>
      <c r="D50" s="7">
        <v>1330000</v>
      </c>
      <c r="E50" s="1">
        <f t="shared" si="6"/>
        <v>1330000</v>
      </c>
      <c r="F50" s="6">
        <v>119217502692.1557</v>
      </c>
      <c r="G50" s="1" t="s">
        <v>152</v>
      </c>
      <c r="H50" s="1">
        <f t="shared" si="7"/>
        <v>44439.782751369996</v>
      </c>
      <c r="I50" s="25">
        <f t="shared" si="8"/>
        <v>3.7276223497251676E-7</v>
      </c>
      <c r="J50" s="26">
        <f t="shared" si="9"/>
        <v>0.49577377251344729</v>
      </c>
      <c r="K50" s="5">
        <v>0.49593267190831658</v>
      </c>
      <c r="L50" s="27">
        <v>4.4454026051396762E-2</v>
      </c>
      <c r="M50" s="4">
        <f t="shared" si="10"/>
        <v>1.4243300026764438E-5</v>
      </c>
      <c r="N50" s="3">
        <f t="shared" si="11"/>
        <v>14.24330002677015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7467702892100002</v>
      </c>
      <c r="D51" s="7">
        <v>51375</v>
      </c>
      <c r="E51" s="1">
        <f t="shared" si="6"/>
        <v>51375</v>
      </c>
      <c r="F51" s="6">
        <v>10789329060.948</v>
      </c>
      <c r="G51" s="1" t="s">
        <v>162</v>
      </c>
      <c r="H51" s="1">
        <f t="shared" si="7"/>
        <v>3746.7702892100001</v>
      </c>
      <c r="I51" s="25">
        <f t="shared" si="8"/>
        <v>3.4726629135554346E-7</v>
      </c>
      <c r="J51" s="26">
        <f t="shared" si="9"/>
        <v>1.7840805718391046E-2</v>
      </c>
      <c r="K51" s="5">
        <v>1.7846523831577941E-2</v>
      </c>
      <c r="L51" s="27">
        <v>3.7479711574295851E-3</v>
      </c>
      <c r="M51" s="4">
        <f t="shared" si="10"/>
        <v>1.2008682195850141E-6</v>
      </c>
      <c r="N51" s="3">
        <f t="shared" si="11"/>
        <v>1.2008682195851179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8568592526270002</v>
      </c>
      <c r="D52" s="7">
        <v>54400000</v>
      </c>
      <c r="E52" s="1">
        <f t="shared" si="6"/>
        <v>54400000</v>
      </c>
      <c r="F52" s="6">
        <v>148901404474.02429</v>
      </c>
      <c r="G52" s="1" t="s">
        <v>152</v>
      </c>
      <c r="H52" s="1">
        <f t="shared" si="7"/>
        <v>48568.592526270004</v>
      </c>
      <c r="I52" s="25">
        <f t="shared" si="8"/>
        <v>3.2617954610859796E-7</v>
      </c>
      <c r="J52" s="26">
        <f t="shared" si="9"/>
        <v>17.74416730830773</v>
      </c>
      <c r="K52" s="5">
        <v>17.749854448150629</v>
      </c>
      <c r="L52" s="27">
        <v>4.858415912755764E-2</v>
      </c>
      <c r="M52" s="4">
        <f t="shared" si="10"/>
        <v>1.5566601287639314E-5</v>
      </c>
      <c r="N52" s="3">
        <f t="shared" si="11"/>
        <v>15.56660128763906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530880505500001</v>
      </c>
      <c r="D53" s="7">
        <v>47589</v>
      </c>
      <c r="E53" s="1">
        <f t="shared" si="6"/>
        <v>47589</v>
      </c>
      <c r="F53" s="6">
        <v>8215387704.7200003</v>
      </c>
      <c r="G53" s="1" t="s">
        <v>207</v>
      </c>
      <c r="H53" s="1">
        <f t="shared" si="7"/>
        <v>1653.0880505499999</v>
      </c>
      <c r="I53" s="25">
        <f t="shared" si="8"/>
        <v>2.0121850726536601E-7</v>
      </c>
      <c r="J53" s="26">
        <f t="shared" si="9"/>
        <v>9.5757875422515029E-3</v>
      </c>
      <c r="K53" s="5">
        <v>9.5788566545781176E-3</v>
      </c>
      <c r="L53" s="27">
        <v>1.653617877772099E-3</v>
      </c>
      <c r="M53" s="4">
        <f t="shared" si="10"/>
        <v>5.2982722209896083E-7</v>
      </c>
      <c r="N53" s="3">
        <f t="shared" si="11"/>
        <v>0.52982722209912936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91795588389</v>
      </c>
      <c r="D54" s="7">
        <v>4153000</v>
      </c>
      <c r="E54" s="1">
        <f t="shared" si="6"/>
        <v>4153000</v>
      </c>
      <c r="F54" s="6">
        <v>20818274473.689999</v>
      </c>
      <c r="G54" s="1" t="s">
        <v>207</v>
      </c>
      <c r="H54" s="1">
        <f t="shared" si="7"/>
        <v>4917.9558838900002</v>
      </c>
      <c r="I54" s="25">
        <f t="shared" si="8"/>
        <v>2.362326373449097E-7</v>
      </c>
      <c r="J54" s="26">
        <f t="shared" si="9"/>
        <v>0.98107414289341</v>
      </c>
      <c r="K54" s="5">
        <v>0.98138858457740374</v>
      </c>
      <c r="L54" s="27">
        <v>4.9195321259519684E-3</v>
      </c>
      <c r="M54" s="4">
        <f t="shared" si="10"/>
        <v>1.5762420619682208E-6</v>
      </c>
      <c r="N54" s="3">
        <f t="shared" si="11"/>
        <v>1.5762420619685145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3522915725539999</v>
      </c>
      <c r="D55" s="7">
        <v>17800000</v>
      </c>
      <c r="E55" s="1">
        <f t="shared" si="6"/>
        <v>17800000</v>
      </c>
      <c r="F55" s="6">
        <v>39591444689.879898</v>
      </c>
      <c r="G55" s="1" t="s">
        <v>154</v>
      </c>
      <c r="H55" s="1">
        <f t="shared" si="7"/>
        <v>13522.915725539999</v>
      </c>
      <c r="I55" s="25">
        <f t="shared" si="8"/>
        <v>3.4156156289484017E-7</v>
      </c>
      <c r="J55" s="26">
        <f t="shared" si="9"/>
        <v>6.0797958195281554</v>
      </c>
      <c r="K55" s="5">
        <v>6.0817444398171041</v>
      </c>
      <c r="L55" s="27">
        <v>1.352724992174177E-2</v>
      </c>
      <c r="M55" s="4">
        <f t="shared" si="10"/>
        <v>4.3341962017700436E-6</v>
      </c>
      <c r="N55" s="3">
        <f t="shared" si="11"/>
        <v>4.3341962017711921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880820341299998</v>
      </c>
      <c r="D56" s="7">
        <v>1918</v>
      </c>
      <c r="E56" s="1">
        <f t="shared" si="6"/>
        <v>1918</v>
      </c>
      <c r="F56" s="6">
        <v>7099884761.9799995</v>
      </c>
      <c r="G56" s="1" t="s">
        <v>150</v>
      </c>
      <c r="H56" s="1">
        <f t="shared" si="7"/>
        <v>2588.08203413</v>
      </c>
      <c r="I56" s="25">
        <f t="shared" si="8"/>
        <v>3.6452451284691579E-7</v>
      </c>
      <c r="J56" s="26">
        <f t="shared" si="9"/>
        <v>6.9915801564038446E-4</v>
      </c>
      <c r="K56" s="5">
        <v>6.9938210084053299E-4</v>
      </c>
      <c r="L56" s="27">
        <v>2.5889115331383002E-3</v>
      </c>
      <c r="M56" s="4">
        <f t="shared" si="10"/>
        <v>8.2949900830032661E-7</v>
      </c>
      <c r="N56" s="3">
        <f t="shared" si="11"/>
        <v>0.82949900829999024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24500082066600001</v>
      </c>
      <c r="D57" s="7">
        <v>10769826</v>
      </c>
      <c r="E57" s="1">
        <f t="shared" si="6"/>
        <v>10769826</v>
      </c>
      <c r="F57" s="6">
        <v>28705921573.2355</v>
      </c>
      <c r="G57" s="1" t="s">
        <v>164</v>
      </c>
      <c r="H57" s="1">
        <f t="shared" si="7"/>
        <v>2450.0082066599998</v>
      </c>
      <c r="I57" s="25">
        <f t="shared" si="8"/>
        <v>8.534852993343055E-8</v>
      </c>
      <c r="J57" s="26">
        <f t="shared" si="9"/>
        <v>0.91918881673883857</v>
      </c>
      <c r="K57" s="5">
        <v>0.919483423705451</v>
      </c>
      <c r="L57" s="27">
        <v>2.450793452817041E-3</v>
      </c>
      <c r="M57" s="4">
        <f t="shared" si="10"/>
        <v>7.8524615704103976E-7</v>
      </c>
      <c r="N57" s="3">
        <f t="shared" si="11"/>
        <v>0.78524615704100142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1682485017099999</v>
      </c>
      <c r="D58" s="7">
        <v>193888</v>
      </c>
      <c r="E58" s="1">
        <f t="shared" si="6"/>
        <v>193888</v>
      </c>
      <c r="F58" s="6">
        <v>10542751484.29994</v>
      </c>
      <c r="G58" s="1" t="s">
        <v>205</v>
      </c>
      <c r="H58" s="1">
        <f t="shared" si="7"/>
        <v>5168.2485017099998</v>
      </c>
      <c r="I58" s="25">
        <f t="shared" si="8"/>
        <v>4.9021818539557295E-7</v>
      </c>
      <c r="J58" s="26">
        <f t="shared" si="9"/>
        <v>9.5047423529976846E-2</v>
      </c>
      <c r="K58" s="5">
        <v>9.5077886948310902E-2</v>
      </c>
      <c r="L58" s="27">
        <v>5.1699049644558029E-3</v>
      </c>
      <c r="M58" s="4">
        <f t="shared" si="10"/>
        <v>1.6564627458026671E-6</v>
      </c>
      <c r="N58" s="3">
        <f t="shared" si="11"/>
        <v>1.6564627458028554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32462624791799999</v>
      </c>
      <c r="D59" s="7">
        <v>635</v>
      </c>
      <c r="E59" s="1">
        <f t="shared" si="6"/>
        <v>635</v>
      </c>
      <c r="F59" s="6">
        <v>5870448010.5559998</v>
      </c>
      <c r="G59" s="1" t="s">
        <v>158</v>
      </c>
      <c r="H59" s="1">
        <f t="shared" si="7"/>
        <v>3246.2624791799999</v>
      </c>
      <c r="I59" s="25">
        <f t="shared" si="8"/>
        <v>5.529837711436509E-7</v>
      </c>
      <c r="J59" s="26">
        <f t="shared" si="9"/>
        <v>3.5114469467621831E-4</v>
      </c>
      <c r="K59" s="5">
        <v>3.5125723920733179E-4</v>
      </c>
      <c r="L59" s="27">
        <v>3.247302930863108E-3</v>
      </c>
      <c r="M59" s="4">
        <f t="shared" si="10"/>
        <v>1.0404516831083455E-6</v>
      </c>
      <c r="N59" s="3">
        <f t="shared" si="11"/>
        <v>1.04045168310813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8694341087800001</v>
      </c>
      <c r="D60" s="7">
        <v>1372294</v>
      </c>
      <c r="E60" s="1">
        <f t="shared" si="6"/>
        <v>1372294</v>
      </c>
      <c r="F60" s="6">
        <v>12344446868.244989</v>
      </c>
      <c r="G60" s="1" t="s">
        <v>207</v>
      </c>
      <c r="H60" s="1">
        <f t="shared" si="7"/>
        <v>1869.4341087800001</v>
      </c>
      <c r="I60" s="25">
        <f t="shared" si="8"/>
        <v>1.5143927700713396E-7</v>
      </c>
      <c r="J60" s="26">
        <f t="shared" si="9"/>
        <v>0.2078192112012279</v>
      </c>
      <c r="K60" s="5">
        <v>0.20788581903798639</v>
      </c>
      <c r="L60" s="27">
        <v>1.8700332784199419E-3</v>
      </c>
      <c r="M60" s="4">
        <f t="shared" si="10"/>
        <v>5.991696399418496E-7</v>
      </c>
      <c r="N60" s="3">
        <f t="shared" si="11"/>
        <v>0.59916963994191974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442713448400001</v>
      </c>
      <c r="D61" s="7">
        <v>17255</v>
      </c>
      <c r="E61" s="1">
        <f t="shared" si="6"/>
        <v>17255</v>
      </c>
      <c r="F61" s="6">
        <v>8014037660.3199902</v>
      </c>
      <c r="G61" s="1" t="s">
        <v>150</v>
      </c>
      <c r="H61" s="1">
        <f t="shared" si="7"/>
        <v>2244.2713448400004</v>
      </c>
      <c r="I61" s="25">
        <f t="shared" si="8"/>
        <v>2.8004252537420562E-7</v>
      </c>
      <c r="J61" s="26">
        <f t="shared" si="9"/>
        <v>4.8321337753319182E-3</v>
      </c>
      <c r="K61" s="5">
        <v>4.8336825107581282E-3</v>
      </c>
      <c r="L61" s="27">
        <v>2.244990650782134E-3</v>
      </c>
      <c r="M61" s="4">
        <f t="shared" si="10"/>
        <v>7.1930594213375984E-7</v>
      </c>
      <c r="N61" s="3">
        <f t="shared" si="11"/>
        <v>0.7193059421333600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37967501369399997</v>
      </c>
      <c r="D62" s="7">
        <v>13463.6</v>
      </c>
      <c r="E62" s="1">
        <f t="shared" si="6"/>
        <v>13463.6</v>
      </c>
      <c r="F62" s="6">
        <v>7473892904.1199903</v>
      </c>
      <c r="G62" s="1" t="s">
        <v>195</v>
      </c>
      <c r="H62" s="1">
        <f t="shared" si="7"/>
        <v>3796.7501369399997</v>
      </c>
      <c r="I62" s="25">
        <f t="shared" si="8"/>
        <v>5.0800167806084534E-7</v>
      </c>
      <c r="J62" s="26">
        <f t="shared" si="9"/>
        <v>6.839531392739997E-3</v>
      </c>
      <c r="K62" s="5">
        <v>6.8417235143023239E-3</v>
      </c>
      <c r="L62" s="27">
        <v>3.7979670240867978E-3</v>
      </c>
      <c r="M62" s="4">
        <f t="shared" si="10"/>
        <v>1.2168871467979278E-6</v>
      </c>
      <c r="N62" s="3">
        <f t="shared" si="11"/>
        <v>1.2168871467979443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974970673700001</v>
      </c>
      <c r="D63" s="7">
        <v>2367040</v>
      </c>
      <c r="E63" s="1">
        <f t="shared" si="6"/>
        <v>2367040</v>
      </c>
      <c r="F63" s="6">
        <v>10766847021.12993</v>
      </c>
      <c r="G63" s="1" t="s">
        <v>191</v>
      </c>
      <c r="H63" s="1">
        <f t="shared" si="7"/>
        <v>4797.49706737</v>
      </c>
      <c r="I63" s="25">
        <f t="shared" si="8"/>
        <v>4.4558049891067599E-7</v>
      </c>
      <c r="J63" s="26">
        <f t="shared" si="9"/>
        <v>1.0547068641415265</v>
      </c>
      <c r="K63" s="5">
        <v>1.055044905670125</v>
      </c>
      <c r="L63" s="27">
        <v>4.7990347014721753E-3</v>
      </c>
      <c r="M63" s="4">
        <f t="shared" si="10"/>
        <v>1.537634102175521E-6</v>
      </c>
      <c r="N63" s="3">
        <f t="shared" si="11"/>
        <v>1.537634102175616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73496199346799995</v>
      </c>
      <c r="D64" s="7">
        <v>376893</v>
      </c>
      <c r="E64" s="1">
        <f t="shared" si="6"/>
        <v>376893</v>
      </c>
      <c r="F64" s="6">
        <v>31823825740.974998</v>
      </c>
      <c r="G64" s="1" t="s">
        <v>171</v>
      </c>
      <c r="H64" s="1">
        <f t="shared" si="7"/>
        <v>7349.6199346799995</v>
      </c>
      <c r="I64" s="25">
        <f t="shared" si="8"/>
        <v>2.3094708959573465E-7</v>
      </c>
      <c r="J64" s="26">
        <f t="shared" si="9"/>
        <v>8.7042341439005216E-2</v>
      </c>
      <c r="K64" s="5">
        <v>8.7070239167839292E-2</v>
      </c>
      <c r="L64" s="27">
        <v>7.3519755434628227E-3</v>
      </c>
      <c r="M64" s="4">
        <f t="shared" si="10"/>
        <v>2.3556087828235234E-6</v>
      </c>
      <c r="N64" s="3">
        <f t="shared" si="11"/>
        <v>2.3556087828228556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40968252911</v>
      </c>
      <c r="D65" s="7">
        <v>4477108</v>
      </c>
      <c r="E65" s="1">
        <f t="shared" si="6"/>
        <v>4477108</v>
      </c>
      <c r="F65" s="6">
        <v>10290121442.78178</v>
      </c>
      <c r="G65" s="1" t="s">
        <v>152</v>
      </c>
      <c r="H65" s="1">
        <f t="shared" si="7"/>
        <v>4409.6825291100004</v>
      </c>
      <c r="I65" s="25">
        <f t="shared" si="8"/>
        <v>4.2853551861657221E-7</v>
      </c>
      <c r="J65" s="26">
        <f t="shared" si="9"/>
        <v>1.9185997986824044</v>
      </c>
      <c r="K65" s="5">
        <v>1.9192147244323929</v>
      </c>
      <c r="L65" s="27">
        <v>4.4110958657205277E-3</v>
      </c>
      <c r="M65" s="4">
        <f t="shared" si="10"/>
        <v>1.4133366105272341E-6</v>
      </c>
      <c r="N65" s="3">
        <f t="shared" si="11"/>
        <v>1.4133366105270397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1097411409879996</v>
      </c>
      <c r="D66" s="7">
        <v>849242</v>
      </c>
      <c r="E66" s="1">
        <f t="shared" ref="E66:E97" si="12">D66</f>
        <v>849242</v>
      </c>
      <c r="F66" s="6">
        <v>121524716449.32001</v>
      </c>
      <c r="G66" s="1" t="s">
        <v>152</v>
      </c>
      <c r="H66" s="1">
        <f t="shared" ref="H66:H102" si="13">(C66/100)*$R$2</f>
        <v>41097.411409879998</v>
      </c>
      <c r="I66" s="25">
        <f t="shared" ref="I66:I97" si="14">H66/F66</f>
        <v>3.3818150422938063E-7</v>
      </c>
      <c r="J66" s="26">
        <f t="shared" ref="J66:J97" si="15">I66*E66</f>
        <v>0.28719793701476765</v>
      </c>
      <c r="K66" s="5">
        <v>0.28728998612607459</v>
      </c>
      <c r="L66" s="27">
        <v>4.1110583441116073E-2</v>
      </c>
      <c r="M66" s="4">
        <f t="shared" ref="M66:M97" si="16">L66-(C66/100)</f>
        <v>1.3172031236075021E-5</v>
      </c>
      <c r="N66" s="3">
        <f t="shared" ref="N66:N102" si="17">IFERROR(L66*$R$2,0)-H66</f>
        <v>13.172031236077601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5133089492400001</v>
      </c>
      <c r="D67" s="7">
        <v>50798</v>
      </c>
      <c r="E67" s="1">
        <f t="shared" si="12"/>
        <v>50798</v>
      </c>
      <c r="F67" s="6">
        <v>6130734729.0479898</v>
      </c>
      <c r="G67" s="1" t="s">
        <v>158</v>
      </c>
      <c r="H67" s="1">
        <f t="shared" si="13"/>
        <v>2513.3089492399999</v>
      </c>
      <c r="I67" s="25">
        <f t="shared" si="14"/>
        <v>4.0995232387591476E-7</v>
      </c>
      <c r="J67" s="26">
        <f t="shared" si="15"/>
        <v>2.0824758148248718E-2</v>
      </c>
      <c r="K67" s="5">
        <v>2.0831432640711481E-2</v>
      </c>
      <c r="L67" s="27">
        <v>2.5141144837638042E-3</v>
      </c>
      <c r="M67" s="4">
        <f t="shared" si="16"/>
        <v>8.0553452380411478E-7</v>
      </c>
      <c r="N67" s="3">
        <f t="shared" si="17"/>
        <v>0.80553452380445378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473039636450001</v>
      </c>
      <c r="D68" s="7">
        <v>36500000</v>
      </c>
      <c r="E68" s="1">
        <f t="shared" si="12"/>
        <v>36500000</v>
      </c>
      <c r="F68" s="6">
        <v>36043981962.620003</v>
      </c>
      <c r="G68" s="1" t="s">
        <v>152</v>
      </c>
      <c r="H68" s="1">
        <f t="shared" si="13"/>
        <v>12473.039636450001</v>
      </c>
      <c r="I68" s="25">
        <f t="shared" si="14"/>
        <v>3.4605054595203631E-7</v>
      </c>
      <c r="J68" s="26">
        <f t="shared" si="15"/>
        <v>12.630844927249326</v>
      </c>
      <c r="K68" s="5">
        <v>12.634893208597941</v>
      </c>
      <c r="L68" s="27">
        <v>1.2477037340009149E-2</v>
      </c>
      <c r="M68" s="4">
        <f t="shared" si="16"/>
        <v>3.9977035591488158E-6</v>
      </c>
      <c r="N68" s="3">
        <f t="shared" si="17"/>
        <v>3.9977035591473395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7099384737399999</v>
      </c>
      <c r="D69" s="7">
        <v>44022</v>
      </c>
      <c r="E69" s="1">
        <f t="shared" si="12"/>
        <v>44022</v>
      </c>
      <c r="F69" s="6">
        <v>7256809430.3999996</v>
      </c>
      <c r="G69" s="1" t="s">
        <v>152</v>
      </c>
      <c r="H69" s="1">
        <f t="shared" si="13"/>
        <v>3709.9384737399996</v>
      </c>
      <c r="I69" s="25">
        <f t="shared" si="14"/>
        <v>5.1123548293805832E-7</v>
      </c>
      <c r="J69" s="26">
        <f t="shared" si="15"/>
        <v>2.2505608429899203E-2</v>
      </c>
      <c r="K69" s="5">
        <v>2.2512821647654741E-2</v>
      </c>
      <c r="L69" s="27">
        <v>3.7111275370863249E-3</v>
      </c>
      <c r="M69" s="4">
        <f t="shared" si="16"/>
        <v>1.1890633463251116E-6</v>
      </c>
      <c r="N69" s="3">
        <f t="shared" si="17"/>
        <v>1.1890633463253835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56135460178700003</v>
      </c>
      <c r="D70" s="7">
        <v>38400</v>
      </c>
      <c r="E70" s="1">
        <f t="shared" si="12"/>
        <v>38400</v>
      </c>
      <c r="F70" s="6">
        <v>10154375165.120001</v>
      </c>
      <c r="G70" s="1" t="s">
        <v>177</v>
      </c>
      <c r="H70" s="1">
        <f t="shared" si="13"/>
        <v>5613.5460178700005</v>
      </c>
      <c r="I70" s="25">
        <f t="shared" si="14"/>
        <v>5.5282042731219708E-7</v>
      </c>
      <c r="J70" s="26">
        <f t="shared" si="15"/>
        <v>2.1228304408788368E-2</v>
      </c>
      <c r="K70" s="5">
        <v>2.1235108240924099E-2</v>
      </c>
      <c r="L70" s="27">
        <v>5.6153452018300716E-3</v>
      </c>
      <c r="M70" s="4">
        <f t="shared" si="16"/>
        <v>1.7991839600713794E-6</v>
      </c>
      <c r="N70" s="3">
        <f t="shared" si="17"/>
        <v>1.7991839600708772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4258608832270001</v>
      </c>
      <c r="D71" s="7">
        <v>26800000</v>
      </c>
      <c r="E71" s="1">
        <f t="shared" si="12"/>
        <v>26800000</v>
      </c>
      <c r="F71" s="6">
        <v>81692031211.028702</v>
      </c>
      <c r="G71" s="1" t="s">
        <v>154</v>
      </c>
      <c r="H71" s="1">
        <f t="shared" si="13"/>
        <v>24258.608832270002</v>
      </c>
      <c r="I71" s="25">
        <f t="shared" si="14"/>
        <v>2.9695196058480434E-7</v>
      </c>
      <c r="J71" s="26">
        <f t="shared" si="15"/>
        <v>7.958312543672756</v>
      </c>
      <c r="K71" s="5">
        <v>7.9608632429260471</v>
      </c>
      <c r="L71" s="27">
        <v>2.4266383899546481E-2</v>
      </c>
      <c r="M71" s="4">
        <f t="shared" si="16"/>
        <v>7.7750672764810569E-6</v>
      </c>
      <c r="N71" s="3">
        <f t="shared" si="17"/>
        <v>7.775067276481422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7744804363300002</v>
      </c>
      <c r="D72" s="7">
        <v>498178</v>
      </c>
      <c r="E72" s="1">
        <f t="shared" si="12"/>
        <v>498178</v>
      </c>
      <c r="F72" s="6">
        <v>6393187871.8000002</v>
      </c>
      <c r="G72" s="1" t="s">
        <v>152</v>
      </c>
      <c r="H72" s="1">
        <f t="shared" si="13"/>
        <v>2774.48043633</v>
      </c>
      <c r="I72" s="25">
        <f t="shared" si="14"/>
        <v>4.3397448846577472E-7</v>
      </c>
      <c r="J72" s="26">
        <f t="shared" si="15"/>
        <v>0.21619654271490271</v>
      </c>
      <c r="K72" s="5">
        <v>0.216265835342554</v>
      </c>
      <c r="L72" s="27">
        <v>2.7753696783011541E-3</v>
      </c>
      <c r="M72" s="4">
        <f t="shared" si="16"/>
        <v>8.8924197115406237E-7</v>
      </c>
      <c r="N72" s="3">
        <f t="shared" si="17"/>
        <v>0.88924197115420611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3.7993546174069999</v>
      </c>
      <c r="D73" s="7">
        <v>81000000</v>
      </c>
      <c r="E73" s="1">
        <f t="shared" si="12"/>
        <v>81000000</v>
      </c>
      <c r="F73" s="6">
        <v>219171225123.685</v>
      </c>
      <c r="G73" s="1" t="s">
        <v>154</v>
      </c>
      <c r="H73" s="1">
        <f t="shared" si="13"/>
        <v>37993.546174069998</v>
      </c>
      <c r="I73" s="25">
        <f t="shared" si="14"/>
        <v>1.7335097776922625E-7</v>
      </c>
      <c r="J73" s="26">
        <f t="shared" si="15"/>
        <v>14.041429199307325</v>
      </c>
      <c r="K73" s="5">
        <v>14.045929583577321</v>
      </c>
      <c r="L73" s="27">
        <v>3.8005723393008048E-2</v>
      </c>
      <c r="M73" s="4">
        <f t="shared" si="16"/>
        <v>1.2177218938050349E-5</v>
      </c>
      <c r="N73" s="3">
        <f t="shared" si="17"/>
        <v>12.177218938049919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9497421448099997</v>
      </c>
      <c r="D74" s="7">
        <v>580053</v>
      </c>
      <c r="E74" s="1">
        <f t="shared" si="12"/>
        <v>580053</v>
      </c>
      <c r="F74" s="6">
        <v>12729861049.752951</v>
      </c>
      <c r="G74" s="1" t="s">
        <v>152</v>
      </c>
      <c r="H74" s="1">
        <f t="shared" si="13"/>
        <v>2949.7421448099999</v>
      </c>
      <c r="I74" s="25">
        <f t="shared" si="14"/>
        <v>2.3171833009656032E-7</v>
      </c>
      <c r="J74" s="26">
        <f t="shared" si="15"/>
        <v>0.13440891252750009</v>
      </c>
      <c r="K74" s="5">
        <v>0.13445199160071769</v>
      </c>
      <c r="L74" s="27">
        <v>2.9506875594810938E-3</v>
      </c>
      <c r="M74" s="4">
        <f t="shared" si="16"/>
        <v>9.4541467109392902E-7</v>
      </c>
      <c r="N74" s="3">
        <f t="shared" si="17"/>
        <v>0.94541467109411315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31343097915700002</v>
      </c>
      <c r="D75" s="7">
        <v>10696</v>
      </c>
      <c r="E75" s="1">
        <f t="shared" si="12"/>
        <v>10696</v>
      </c>
      <c r="F75" s="6">
        <v>6266201117.4720001</v>
      </c>
      <c r="G75" s="1" t="s">
        <v>150</v>
      </c>
      <c r="H75" s="1">
        <f t="shared" si="13"/>
        <v>3134.30979157</v>
      </c>
      <c r="I75" s="25">
        <f t="shared" si="14"/>
        <v>5.0019297702249426E-7</v>
      </c>
      <c r="J75" s="26">
        <f t="shared" si="15"/>
        <v>5.3500640822325991E-3</v>
      </c>
      <c r="K75" s="5">
        <v>5.3517788182384004E-3</v>
      </c>
      <c r="L75" s="27">
        <v>3.1353143615658612E-3</v>
      </c>
      <c r="M75" s="4">
        <f t="shared" si="16"/>
        <v>1.0045699958610363E-6</v>
      </c>
      <c r="N75" s="3">
        <f t="shared" si="17"/>
        <v>1.0045699958609475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60239262633699997</v>
      </c>
      <c r="D76" s="7">
        <v>498652</v>
      </c>
      <c r="E76" s="1">
        <f t="shared" si="12"/>
        <v>498652</v>
      </c>
      <c r="F76" s="6">
        <v>16818374546.892</v>
      </c>
      <c r="G76" s="1" t="s">
        <v>152</v>
      </c>
      <c r="H76" s="1">
        <f t="shared" si="13"/>
        <v>6023.92626337</v>
      </c>
      <c r="I76" s="25">
        <f t="shared" si="14"/>
        <v>3.5817529491773677E-7</v>
      </c>
      <c r="J76" s="26">
        <f t="shared" si="15"/>
        <v>0.17860482716131929</v>
      </c>
      <c r="K76" s="5">
        <v>0.17866207135942511</v>
      </c>
      <c r="L76" s="27">
        <v>6.0258569773035233E-3</v>
      </c>
      <c r="M76" s="4">
        <f t="shared" si="16"/>
        <v>1.9307139335232246E-6</v>
      </c>
      <c r="N76" s="3">
        <f t="shared" si="17"/>
        <v>1.9307139335232932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92017706203600003</v>
      </c>
      <c r="D77" s="7">
        <v>77212</v>
      </c>
      <c r="E77" s="1">
        <f t="shared" si="12"/>
        <v>77212</v>
      </c>
      <c r="F77" s="6">
        <v>18077881404.599998</v>
      </c>
      <c r="G77" s="1" t="s">
        <v>152</v>
      </c>
      <c r="H77" s="1">
        <f t="shared" si="13"/>
        <v>9201.770620360001</v>
      </c>
      <c r="I77" s="25">
        <f t="shared" si="14"/>
        <v>5.0900713498532903E-7</v>
      </c>
      <c r="J77" s="26">
        <f t="shared" si="15"/>
        <v>3.9301458906487223E-2</v>
      </c>
      <c r="K77" s="5">
        <v>3.9314055321333717E-2</v>
      </c>
      <c r="L77" s="27">
        <v>9.2047198574438504E-3</v>
      </c>
      <c r="M77" s="4">
        <f t="shared" si="16"/>
        <v>2.9492370838494347E-6</v>
      </c>
      <c r="N77" s="3">
        <f t="shared" si="17"/>
        <v>2.9492370838488569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95339362173499997</v>
      </c>
      <c r="D78" s="7">
        <v>9530000</v>
      </c>
      <c r="E78" s="1">
        <f t="shared" si="12"/>
        <v>9530000</v>
      </c>
      <c r="F78" s="6">
        <v>26425138332.064999</v>
      </c>
      <c r="G78" s="1" t="s">
        <v>160</v>
      </c>
      <c r="H78" s="1">
        <f t="shared" si="13"/>
        <v>9533.9362173499994</v>
      </c>
      <c r="I78" s="25">
        <f t="shared" si="14"/>
        <v>3.6079039956363278E-7</v>
      </c>
      <c r="J78" s="26">
        <f t="shared" si="15"/>
        <v>3.4383325078414204</v>
      </c>
      <c r="K78" s="5">
        <v>3.4394345194165759</v>
      </c>
      <c r="L78" s="27">
        <v>9.5369919160191528E-3</v>
      </c>
      <c r="M78" s="4">
        <f t="shared" si="16"/>
        <v>3.0556986691538529E-6</v>
      </c>
      <c r="N78" s="3">
        <f t="shared" si="17"/>
        <v>3.0556986691535712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495799973289</v>
      </c>
      <c r="D79" s="7">
        <v>7628.82</v>
      </c>
      <c r="E79" s="1">
        <f t="shared" si="12"/>
        <v>7628.82</v>
      </c>
      <c r="F79" s="6">
        <v>9561079529.7599907</v>
      </c>
      <c r="G79" s="1" t="s">
        <v>150</v>
      </c>
      <c r="H79" s="1">
        <f t="shared" si="13"/>
        <v>4957.9997328899999</v>
      </c>
      <c r="I79" s="25">
        <f t="shared" si="14"/>
        <v>5.1856066226179165E-7</v>
      </c>
      <c r="J79" s="26">
        <f t="shared" si="15"/>
        <v>3.9560059514760016E-3</v>
      </c>
      <c r="K79" s="5">
        <v>3.9572738813102998E-3</v>
      </c>
      <c r="L79" s="27">
        <v>4.9595888093112396E-3</v>
      </c>
      <c r="M79" s="4">
        <f t="shared" si="16"/>
        <v>1.5890764212397532E-6</v>
      </c>
      <c r="N79" s="3">
        <f t="shared" si="17"/>
        <v>1.5890764212399517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26207455284800002</v>
      </c>
      <c r="D80" s="7">
        <v>16964</v>
      </c>
      <c r="E80" s="1">
        <f t="shared" si="12"/>
        <v>16964</v>
      </c>
      <c r="F80" s="6">
        <v>6171129925.8129902</v>
      </c>
      <c r="G80" s="1" t="s">
        <v>158</v>
      </c>
      <c r="H80" s="1">
        <f t="shared" si="13"/>
        <v>2620.7455284799998</v>
      </c>
      <c r="I80" s="25">
        <f t="shared" si="14"/>
        <v>4.2467839115131587E-7</v>
      </c>
      <c r="J80" s="26">
        <f t="shared" si="15"/>
        <v>7.2042442274909222E-3</v>
      </c>
      <c r="K80" s="5">
        <v>7.2065532422510353E-3</v>
      </c>
      <c r="L80" s="27">
        <v>2.6215854972423949E-3</v>
      </c>
      <c r="M80" s="4">
        <f t="shared" si="16"/>
        <v>8.3996876239483126E-7</v>
      </c>
      <c r="N80" s="3">
        <f t="shared" si="17"/>
        <v>0.83996876239507401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28360291940799998</v>
      </c>
      <c r="D81" s="7">
        <v>2321.9</v>
      </c>
      <c r="E81" s="1">
        <f t="shared" si="12"/>
        <v>2321.9</v>
      </c>
      <c r="F81" s="6">
        <v>7948608561.875</v>
      </c>
      <c r="G81" s="1" t="s">
        <v>150</v>
      </c>
      <c r="H81" s="1">
        <f t="shared" si="13"/>
        <v>2836.0291940799998</v>
      </c>
      <c r="I81" s="25">
        <f t="shared" si="14"/>
        <v>3.5679567964672899E-7</v>
      </c>
      <c r="J81" s="26">
        <f t="shared" si="15"/>
        <v>8.2844388857174006E-4</v>
      </c>
      <c r="K81" s="5">
        <v>7.3500265495023197E-4</v>
      </c>
      <c r="L81" s="27">
        <v>2.5161498755925191E-3</v>
      </c>
      <c r="M81" s="4">
        <f t="shared" si="16"/>
        <v>-3.1987931848748066E-4</v>
      </c>
      <c r="N81" s="3">
        <f t="shared" si="17"/>
        <v>-319.87931848748076</v>
      </c>
      <c r="P81" s="2"/>
      <c r="Q81" s="2"/>
      <c r="R81" s="2"/>
    </row>
    <row r="82" spans="1:18">
      <c r="A82" s="7" t="s">
        <v>79</v>
      </c>
      <c r="B82" s="1" t="s">
        <v>241</v>
      </c>
      <c r="C82" s="1">
        <v>0.24416616027400001</v>
      </c>
      <c r="D82" s="7">
        <v>291419</v>
      </c>
      <c r="E82" s="1">
        <f t="shared" si="12"/>
        <v>291419</v>
      </c>
      <c r="F82" s="6">
        <v>7773954669.1739998</v>
      </c>
      <c r="G82" s="1" t="s">
        <v>207</v>
      </c>
      <c r="H82" s="1">
        <f t="shared" si="13"/>
        <v>2441.66160274</v>
      </c>
      <c r="I82" s="25">
        <f t="shared" si="14"/>
        <v>3.1408230516469324E-7</v>
      </c>
      <c r="J82" s="26">
        <f t="shared" si="15"/>
        <v>9.1529551288789743E-2</v>
      </c>
      <c r="K82" s="5">
        <v>9.155888720248942E-2</v>
      </c>
      <c r="L82" s="27">
        <v>2.442444173757264E-3</v>
      </c>
      <c r="M82" s="4">
        <f t="shared" si="16"/>
        <v>7.8257101726380771E-7</v>
      </c>
      <c r="N82" s="3">
        <f t="shared" si="17"/>
        <v>0.78257101726376277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23187788446900001</v>
      </c>
      <c r="D83" s="7">
        <v>1198420</v>
      </c>
      <c r="E83" s="1">
        <f t="shared" si="12"/>
        <v>1198420</v>
      </c>
      <c r="F83" s="6">
        <v>7672351590</v>
      </c>
      <c r="G83" s="1" t="s">
        <v>154</v>
      </c>
      <c r="H83" s="1">
        <f t="shared" si="13"/>
        <v>2318.7788446900004</v>
      </c>
      <c r="I83" s="25">
        <f t="shared" si="14"/>
        <v>3.0222531090888139E-7</v>
      </c>
      <c r="J83" s="26">
        <f t="shared" si="15"/>
        <v>0.36219285709942162</v>
      </c>
      <c r="K83" s="5">
        <v>0.36235278719101738</v>
      </c>
      <c r="L83" s="27">
        <v>2.319802726044237E-3</v>
      </c>
      <c r="M83" s="4">
        <f t="shared" si="16"/>
        <v>1.0238813542367241E-6</v>
      </c>
      <c r="N83" s="3">
        <f t="shared" si="17"/>
        <v>1.0238813542364369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2.0658708324780002</v>
      </c>
      <c r="D84" s="7">
        <v>150108</v>
      </c>
      <c r="E84" s="1">
        <f t="shared" si="12"/>
        <v>150108</v>
      </c>
      <c r="F84" s="6">
        <v>153802551169.496</v>
      </c>
      <c r="G84" s="1" t="s">
        <v>150</v>
      </c>
      <c r="H84" s="1">
        <f t="shared" si="13"/>
        <v>20658.708324780004</v>
      </c>
      <c r="I84" s="25">
        <f t="shared" si="14"/>
        <v>1.3431967264322785E-7</v>
      </c>
      <c r="J84" s="26">
        <f t="shared" si="15"/>
        <v>2.0162457421129647E-2</v>
      </c>
      <c r="K84" s="5">
        <v>2.0168919641244041E-2</v>
      </c>
      <c r="L84" s="27">
        <v>2.0665329597062711E-2</v>
      </c>
      <c r="M84" s="4">
        <f t="shared" si="16"/>
        <v>6.6212722827085901E-6</v>
      </c>
      <c r="N84" s="3">
        <f t="shared" si="17"/>
        <v>6.6212722827076504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49969311328999999</v>
      </c>
      <c r="D85" s="7">
        <v>139050</v>
      </c>
      <c r="E85" s="1">
        <f t="shared" si="12"/>
        <v>139050</v>
      </c>
      <c r="F85" s="6">
        <v>132102705427.17999</v>
      </c>
      <c r="G85" s="1" t="s">
        <v>150</v>
      </c>
      <c r="H85" s="1">
        <f t="shared" si="13"/>
        <v>4996.9311328999993</v>
      </c>
      <c r="I85" s="25">
        <f t="shared" si="14"/>
        <v>3.7826107472526344E-8</v>
      </c>
      <c r="J85" s="26">
        <f t="shared" si="15"/>
        <v>5.2597202440547884E-3</v>
      </c>
      <c r="K85" s="5">
        <v>5.2614060373659564E-3</v>
      </c>
      <c r="L85" s="27">
        <v>4.9985326996543769E-3</v>
      </c>
      <c r="M85" s="4">
        <f t="shared" si="16"/>
        <v>1.6015667543773163E-6</v>
      </c>
      <c r="N85" s="3">
        <f t="shared" si="17"/>
        <v>1.6015667543779273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8533369628</v>
      </c>
      <c r="D86" s="7">
        <v>6828</v>
      </c>
      <c r="E86" s="1">
        <f t="shared" si="12"/>
        <v>6828</v>
      </c>
      <c r="F86" s="6">
        <v>12254913663.999941</v>
      </c>
      <c r="G86" s="1" t="s">
        <v>150</v>
      </c>
      <c r="H86" s="1">
        <f t="shared" si="13"/>
        <v>1985.3336962799999</v>
      </c>
      <c r="I86" s="25">
        <f t="shared" si="14"/>
        <v>1.620030749063635E-7</v>
      </c>
      <c r="J86" s="26">
        <f t="shared" si="15"/>
        <v>1.10615699546065E-3</v>
      </c>
      <c r="K86" s="5">
        <v>1.106511527149119E-3</v>
      </c>
      <c r="L86" s="27">
        <v>1.9859700107547132E-3</v>
      </c>
      <c r="M86" s="4">
        <f t="shared" si="16"/>
        <v>6.3631447471323641E-7</v>
      </c>
      <c r="N86" s="3">
        <f t="shared" si="17"/>
        <v>0.63631447471334468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47986267834200003</v>
      </c>
      <c r="D87" s="7">
        <v>106179</v>
      </c>
      <c r="E87" s="1">
        <f t="shared" si="12"/>
        <v>106179</v>
      </c>
      <c r="F87" s="6">
        <v>11641489028.63999</v>
      </c>
      <c r="G87" s="1" t="s">
        <v>207</v>
      </c>
      <c r="H87" s="1">
        <f t="shared" si="13"/>
        <v>4798.6267834199998</v>
      </c>
      <c r="I87" s="25">
        <f t="shared" si="14"/>
        <v>4.1220042999779356E-7</v>
      </c>
      <c r="J87" s="26">
        <f t="shared" si="15"/>
        <v>4.3767029456735725E-2</v>
      </c>
      <c r="K87" s="5">
        <v>4.3781057120186657E-2</v>
      </c>
      <c r="L87" s="27">
        <v>4.8001647795412813E-3</v>
      </c>
      <c r="M87" s="4">
        <f t="shared" si="16"/>
        <v>1.5379961212811863E-6</v>
      </c>
      <c r="N87" s="3">
        <f t="shared" si="17"/>
        <v>1.5379961212811395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0894205118799996</v>
      </c>
      <c r="D88" s="7">
        <v>193644</v>
      </c>
      <c r="E88" s="1">
        <f t="shared" si="12"/>
        <v>193644</v>
      </c>
      <c r="F88" s="6">
        <v>10170390300.89995</v>
      </c>
      <c r="G88" s="1" t="s">
        <v>171</v>
      </c>
      <c r="H88" s="1">
        <f t="shared" si="13"/>
        <v>5089.4205118799991</v>
      </c>
      <c r="I88" s="25">
        <f t="shared" si="14"/>
        <v>5.0041545715601994E-7</v>
      </c>
      <c r="J88" s="26">
        <f t="shared" si="15"/>
        <v>9.690245078552033E-2</v>
      </c>
      <c r="K88" s="5">
        <v>9.6933508754044967E-2</v>
      </c>
      <c r="L88" s="27">
        <v>5.0910517096545184E-3</v>
      </c>
      <c r="M88" s="4">
        <f t="shared" si="16"/>
        <v>1.6311977745191858E-6</v>
      </c>
      <c r="N88" s="3">
        <f t="shared" si="17"/>
        <v>1.6311977745190234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469399660123</v>
      </c>
      <c r="D89" s="7">
        <v>34293</v>
      </c>
      <c r="E89" s="1">
        <f t="shared" si="12"/>
        <v>34293</v>
      </c>
      <c r="F89" s="6">
        <v>8907664106.72999</v>
      </c>
      <c r="G89" s="1" t="s">
        <v>177</v>
      </c>
      <c r="H89" s="1">
        <f t="shared" si="13"/>
        <v>4693.9966012299992</v>
      </c>
      <c r="I89" s="25">
        <f t="shared" si="14"/>
        <v>5.2696156309750758E-7</v>
      </c>
      <c r="J89" s="26">
        <f t="shared" si="15"/>
        <v>1.8071092883302827E-2</v>
      </c>
      <c r="K89" s="5">
        <v>1.8076884805280621E-2</v>
      </c>
      <c r="L89" s="27">
        <v>4.6955010626510054E-3</v>
      </c>
      <c r="M89" s="4">
        <f t="shared" si="16"/>
        <v>1.504461421005833E-6</v>
      </c>
      <c r="N89" s="3">
        <f t="shared" si="17"/>
        <v>1.5044614210064537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274878181739</v>
      </c>
      <c r="D90" s="7">
        <v>29419000</v>
      </c>
      <c r="E90" s="1">
        <f t="shared" si="12"/>
        <v>29419000</v>
      </c>
      <c r="F90" s="6">
        <v>55342554180.485397</v>
      </c>
      <c r="G90" s="1" t="s">
        <v>154</v>
      </c>
      <c r="H90" s="1">
        <f t="shared" si="13"/>
        <v>12748.78181739</v>
      </c>
      <c r="I90" s="25">
        <f t="shared" si="14"/>
        <v>2.3036128357598299E-7</v>
      </c>
      <c r="J90" s="26">
        <f t="shared" si="15"/>
        <v>6.7769986015218437</v>
      </c>
      <c r="K90" s="5">
        <v>6.7791706877125293</v>
      </c>
      <c r="L90" s="27">
        <v>1.2752867911332439E-2</v>
      </c>
      <c r="M90" s="4">
        <f t="shared" si="16"/>
        <v>4.0860939424392645E-6</v>
      </c>
      <c r="N90" s="3">
        <f t="shared" si="17"/>
        <v>4.0860939424401295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250237956906</v>
      </c>
      <c r="D91" s="7">
        <v>2520000</v>
      </c>
      <c r="E91" s="1">
        <f t="shared" si="12"/>
        <v>2520000</v>
      </c>
      <c r="F91" s="6">
        <v>86978498280.899109</v>
      </c>
      <c r="G91" s="1" t="s">
        <v>158</v>
      </c>
      <c r="H91" s="1">
        <f t="shared" si="13"/>
        <v>22502.379569059998</v>
      </c>
      <c r="I91" s="25">
        <f t="shared" si="14"/>
        <v>2.5871198070571455E-7</v>
      </c>
      <c r="J91" s="26">
        <f t="shared" si="15"/>
        <v>0.65195419137840072</v>
      </c>
      <c r="K91" s="5">
        <v>0.65216314762826888</v>
      </c>
      <c r="L91" s="27">
        <v>2.2509591751925059E-2</v>
      </c>
      <c r="M91" s="4">
        <f t="shared" si="16"/>
        <v>7.2121828650593967E-6</v>
      </c>
      <c r="N91" s="3">
        <f t="shared" si="17"/>
        <v>7.2121828650597308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6658536058599999</v>
      </c>
      <c r="D92" s="7">
        <v>9248</v>
      </c>
      <c r="E92" s="1">
        <f t="shared" si="12"/>
        <v>9248</v>
      </c>
      <c r="F92" s="6">
        <v>7616745245.8800001</v>
      </c>
      <c r="G92" s="1" t="s">
        <v>171</v>
      </c>
      <c r="H92" s="1">
        <f t="shared" si="13"/>
        <v>1665.8536058599998</v>
      </c>
      <c r="I92" s="25">
        <f t="shared" si="14"/>
        <v>2.1870937678545602E-7</v>
      </c>
      <c r="J92" s="26">
        <f t="shared" si="15"/>
        <v>2.0226243165118972E-3</v>
      </c>
      <c r="K92" s="5">
        <v>2.023272582904074E-3</v>
      </c>
      <c r="L92" s="27">
        <v>1.6663875245408681E-3</v>
      </c>
      <c r="M92" s="4">
        <f t="shared" si="16"/>
        <v>5.3391868086818429E-7</v>
      </c>
      <c r="N92" s="3">
        <f t="shared" si="17"/>
        <v>0.53391868086828254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625710941438</v>
      </c>
      <c r="D93" s="7">
        <v>205818</v>
      </c>
      <c r="E93" s="1">
        <f t="shared" si="12"/>
        <v>205818</v>
      </c>
      <c r="F93" s="6">
        <v>208633510624.7836</v>
      </c>
      <c r="G93" s="1" t="s">
        <v>150</v>
      </c>
      <c r="H93" s="1">
        <f t="shared" si="13"/>
        <v>16257.109414380002</v>
      </c>
      <c r="I93" s="25">
        <f t="shared" si="14"/>
        <v>7.7921851411576727E-8</v>
      </c>
      <c r="J93" s="26">
        <f t="shared" si="15"/>
        <v>1.6037719613827897E-2</v>
      </c>
      <c r="K93" s="5">
        <v>1.6042859824277628E-2</v>
      </c>
      <c r="L93" s="27">
        <v>1.6262319940920339E-2</v>
      </c>
      <c r="M93" s="4">
        <f t="shared" si="16"/>
        <v>5.2105265403376566E-6</v>
      </c>
      <c r="N93" s="3">
        <f t="shared" si="17"/>
        <v>5.210526540337014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4.2631340938040001</v>
      </c>
      <c r="D94" s="7">
        <v>81000000</v>
      </c>
      <c r="E94" s="1">
        <f t="shared" si="12"/>
        <v>81000000</v>
      </c>
      <c r="F94" s="6">
        <v>219171225123.685</v>
      </c>
      <c r="G94" s="1" t="s">
        <v>154</v>
      </c>
      <c r="H94" s="1">
        <f t="shared" si="13"/>
        <v>42631.340938040004</v>
      </c>
      <c r="I94" s="25">
        <f t="shared" si="14"/>
        <v>1.9451157839712692E-7</v>
      </c>
      <c r="J94" s="26">
        <f t="shared" si="15"/>
        <v>15.755437850167279</v>
      </c>
      <c r="K94" s="5">
        <v>15.760487587176019</v>
      </c>
      <c r="L94" s="27">
        <v>4.2645004605283948E-2</v>
      </c>
      <c r="M94" s="4">
        <f t="shared" si="16"/>
        <v>1.3663667243944688E-5</v>
      </c>
      <c r="N94" s="3">
        <f t="shared" si="17"/>
        <v>13.663667243941745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92620315967699995</v>
      </c>
      <c r="D95" s="7">
        <v>255700</v>
      </c>
      <c r="E95" s="1">
        <f t="shared" si="12"/>
        <v>255700</v>
      </c>
      <c r="F95" s="6">
        <v>18484529429.200001</v>
      </c>
      <c r="G95" s="1" t="s">
        <v>156</v>
      </c>
      <c r="H95" s="1">
        <f t="shared" si="13"/>
        <v>9262.0315967700008</v>
      </c>
      <c r="I95" s="25">
        <f t="shared" si="14"/>
        <v>5.0106937437848834E-7</v>
      </c>
      <c r="J95" s="26">
        <f t="shared" si="15"/>
        <v>0.12812343902857948</v>
      </c>
      <c r="K95" s="5">
        <v>0.12816450356001691</v>
      </c>
      <c r="L95" s="27">
        <v>9.2650001479622265E-3</v>
      </c>
      <c r="M95" s="4">
        <f t="shared" si="16"/>
        <v>2.9685511922263041E-6</v>
      </c>
      <c r="N95" s="3">
        <f t="shared" si="17"/>
        <v>2.9685511922252772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74623243144</v>
      </c>
      <c r="D96" s="7">
        <v>965436</v>
      </c>
      <c r="E96" s="1">
        <f t="shared" si="12"/>
        <v>965436</v>
      </c>
      <c r="F96" s="6">
        <v>26001596087.504002</v>
      </c>
      <c r="G96" s="1" t="s">
        <v>152</v>
      </c>
      <c r="H96" s="1">
        <f t="shared" si="13"/>
        <v>11746.232431440001</v>
      </c>
      <c r="I96" s="25">
        <f t="shared" si="14"/>
        <v>4.5175043839270597E-7</v>
      </c>
      <c r="J96" s="26">
        <f t="shared" si="15"/>
        <v>0.4361361362401005</v>
      </c>
      <c r="K96" s="5">
        <v>0.43627592117060021</v>
      </c>
      <c r="L96" s="27">
        <v>1.1749997187780111E-2</v>
      </c>
      <c r="M96" s="4">
        <f t="shared" si="16"/>
        <v>3.7647563401101841E-6</v>
      </c>
      <c r="N96" s="3">
        <f t="shared" si="17"/>
        <v>3.7647563401096704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2727098660699999</v>
      </c>
      <c r="D97" s="7">
        <v>95000</v>
      </c>
      <c r="E97" s="1">
        <f t="shared" si="12"/>
        <v>95000</v>
      </c>
      <c r="F97" s="6">
        <v>7702833654.8800001</v>
      </c>
      <c r="G97" s="1" t="s">
        <v>156</v>
      </c>
      <c r="H97" s="1">
        <f t="shared" si="13"/>
        <v>3272.7098660699999</v>
      </c>
      <c r="I97" s="25">
        <f t="shared" si="14"/>
        <v>4.2487089981446373E-7</v>
      </c>
      <c r="J97" s="26">
        <f t="shared" si="15"/>
        <v>4.0362735482374054E-2</v>
      </c>
      <c r="K97" s="5">
        <v>4.0375672044375553E-2</v>
      </c>
      <c r="L97" s="27">
        <v>3.2737587943348799E-3</v>
      </c>
      <c r="M97" s="4">
        <f t="shared" si="16"/>
        <v>1.0489282648799142E-6</v>
      </c>
      <c r="N97" s="3">
        <f t="shared" si="17"/>
        <v>1.0489282648800327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7167399518469999</v>
      </c>
      <c r="D98" s="7">
        <v>1102925</v>
      </c>
      <c r="E98" s="1">
        <f t="shared" ref="E98:E102" si="18">D98</f>
        <v>1102925</v>
      </c>
      <c r="F98" s="6">
        <v>140647958517.2493</v>
      </c>
      <c r="G98" s="1" t="s">
        <v>152</v>
      </c>
      <c r="H98" s="1">
        <f t="shared" si="13"/>
        <v>27167.399518469996</v>
      </c>
      <c r="I98" s="25">
        <f t="shared" ref="I98:I102" si="19">H98/F98</f>
        <v>1.9315886135054097E-7</v>
      </c>
      <c r="J98" s="26">
        <f t="shared" ref="J98:J102" si="20">I98*E98</f>
        <v>0.2130397371550454</v>
      </c>
      <c r="K98" s="5">
        <v>0.2131080180023211</v>
      </c>
      <c r="L98" s="27">
        <v>2.717610687552071E-2</v>
      </c>
      <c r="M98" s="4">
        <f t="shared" ref="M98:M102" si="21">L98-(C98/100)</f>
        <v>8.7073570507120723E-6</v>
      </c>
      <c r="N98" s="3">
        <f t="shared" si="17"/>
        <v>8.7073570507127442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275735913439</v>
      </c>
      <c r="D99" s="7">
        <v>109313</v>
      </c>
      <c r="E99" s="1">
        <f t="shared" si="18"/>
        <v>109313</v>
      </c>
      <c r="F99" s="6">
        <v>8288788499.415</v>
      </c>
      <c r="G99" s="1" t="s">
        <v>207</v>
      </c>
      <c r="H99" s="1">
        <f t="shared" si="13"/>
        <v>2757.3591343900002</v>
      </c>
      <c r="I99" s="25">
        <f t="shared" si="19"/>
        <v>3.3266129719495279E-7</v>
      </c>
      <c r="J99" s="26">
        <f t="shared" si="20"/>
        <v>3.6364204380271874E-2</v>
      </c>
      <c r="K99" s="5">
        <v>3.6375859382832762E-2</v>
      </c>
      <c r="L99" s="27">
        <v>2.7582428888490982E-3</v>
      </c>
      <c r="M99" s="4">
        <f t="shared" si="21"/>
        <v>8.8375445909819397E-7</v>
      </c>
      <c r="N99" s="3">
        <f t="shared" si="17"/>
        <v>0.8837544590978723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462383485220001</v>
      </c>
      <c r="D100" s="7">
        <v>20786</v>
      </c>
      <c r="E100" s="1">
        <f t="shared" si="18"/>
        <v>20786</v>
      </c>
      <c r="F100" s="6">
        <v>31586644432</v>
      </c>
      <c r="G100" s="1" t="s">
        <v>150</v>
      </c>
      <c r="H100" s="1">
        <f t="shared" si="13"/>
        <v>14462.38348522</v>
      </c>
      <c r="I100" s="25">
        <f t="shared" si="19"/>
        <v>4.5786387713182843E-7</v>
      </c>
      <c r="J100" s="26">
        <f t="shared" si="20"/>
        <v>9.5171585500621863E-3</v>
      </c>
      <c r="K100" s="5">
        <v>9.5202088713694025E-3</v>
      </c>
      <c r="L100" s="27">
        <v>1.446701878852677E-2</v>
      </c>
      <c r="M100" s="4">
        <f t="shared" si="21"/>
        <v>4.6353033067696864E-6</v>
      </c>
      <c r="N100" s="3">
        <f t="shared" si="17"/>
        <v>4.635303306769856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41620837534</v>
      </c>
      <c r="D101" s="7">
        <v>2113023</v>
      </c>
      <c r="E101" s="1">
        <f t="shared" si="18"/>
        <v>2113023</v>
      </c>
      <c r="F101" s="6">
        <v>43350186926.572998</v>
      </c>
      <c r="G101" s="1" t="s">
        <v>207</v>
      </c>
      <c r="H101" s="1">
        <f t="shared" si="13"/>
        <v>13416.20837534</v>
      </c>
      <c r="I101" s="25">
        <f t="shared" si="19"/>
        <v>3.0948444116433721E-7</v>
      </c>
      <c r="J101" s="26">
        <f t="shared" si="20"/>
        <v>0.65394774232239128</v>
      </c>
      <c r="K101" s="5">
        <v>0.65415733700219569</v>
      </c>
      <c r="L101" s="27">
        <v>1.342050836097591E-2</v>
      </c>
      <c r="M101" s="4">
        <f t="shared" si="21"/>
        <v>4.2999856359107053E-6</v>
      </c>
      <c r="N101" s="3">
        <f t="shared" si="17"/>
        <v>4.299985635909251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9064839676799998</v>
      </c>
      <c r="D102" s="7">
        <v>38942</v>
      </c>
      <c r="E102" s="1">
        <f t="shared" si="18"/>
        <v>38942</v>
      </c>
      <c r="F102" s="6">
        <v>22944030534.464001</v>
      </c>
      <c r="G102" s="1" t="s">
        <v>150</v>
      </c>
      <c r="H102" s="1">
        <f t="shared" si="13"/>
        <v>9906.4839676799984</v>
      </c>
      <c r="I102" s="25">
        <f t="shared" si="19"/>
        <v>4.3176738074853792E-7</v>
      </c>
      <c r="J102" s="26">
        <f t="shared" si="20"/>
        <v>1.6813885341109565E-2</v>
      </c>
      <c r="K102" s="5">
        <v>1.6819274318543291E-2</v>
      </c>
      <c r="L102" s="27">
        <v>9.9096590707252706E-3</v>
      </c>
      <c r="M102" s="4">
        <f t="shared" si="21"/>
        <v>3.1751030452713269E-6</v>
      </c>
      <c r="N102" s="3">
        <f t="shared" si="17"/>
        <v>3.175103045272408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37">
    <tabColor theme="7" tint="0.79998168889431442"/>
  </sheetPr>
  <dimension ref="A1:U1466"/>
  <sheetViews>
    <sheetView topLeftCell="F1" workbookViewId="0">
      <selection activeCell="Q20" sqref="Q2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206547742700003</v>
      </c>
      <c r="D2" s="7">
        <v>146313</v>
      </c>
      <c r="E2" s="1">
        <f t="shared" ref="E2:E33" si="0">D2</f>
        <v>146313</v>
      </c>
      <c r="F2" s="6">
        <v>98673155616.097992</v>
      </c>
      <c r="G2" s="1" t="s">
        <v>150</v>
      </c>
      <c r="H2" s="1">
        <f t="shared" ref="H2:H33" si="1">(C2/100)*$R$2</f>
        <v>8820.6547742699986</v>
      </c>
      <c r="I2" s="25">
        <f t="shared" ref="I2:I33" si="2">H2/F2</f>
        <v>8.9392649086728467E-8</v>
      </c>
      <c r="J2" s="26">
        <f t="shared" ref="J2:J33" si="3">I2*E2</f>
        <v>1.3079306665826502E-2</v>
      </c>
      <c r="K2" s="5">
        <v>1.3079306665826511E-2</v>
      </c>
      <c r="L2" s="27">
        <v>8.8206547742700012E-3</v>
      </c>
      <c r="M2" s="4">
        <f t="shared" ref="M2:M33" si="4">L2-(C2/100)</f>
        <v>0</v>
      </c>
      <c r="N2" s="3">
        <f t="shared" ref="N2:N33" si="5">IFERROR(L2*$R$2,0)-H2</f>
        <v>0</v>
      </c>
      <c r="P2" s="12">
        <f>SUM(J2:J101)</f>
        <v>134.37761896067005</v>
      </c>
      <c r="Q2" s="11">
        <f>SUM(K2:K101)</f>
        <v>134.37761896067005</v>
      </c>
      <c r="R2" s="10">
        <v>1000000</v>
      </c>
      <c r="T2" s="9">
        <f>EDATE('01_2020'!T2,2)</f>
        <v>43891</v>
      </c>
      <c r="U2" s="8">
        <f>T2-DAY(T2)+1+7*3-WEEKDAY(T2-DAY(T2)+1-6)+3</f>
        <v>43913</v>
      </c>
    </row>
    <row r="3" spans="1:21">
      <c r="A3" s="7" t="s">
        <v>2</v>
      </c>
      <c r="B3" s="1" t="s">
        <v>151</v>
      </c>
      <c r="C3" s="1">
        <v>0.41104717229400001</v>
      </c>
      <c r="D3" s="7">
        <v>203706</v>
      </c>
      <c r="E3" s="1">
        <f t="shared" si="0"/>
        <v>203706</v>
      </c>
      <c r="F3" s="6">
        <v>5998369004.8000002</v>
      </c>
      <c r="G3" s="1" t="s">
        <v>152</v>
      </c>
      <c r="H3" s="1">
        <f t="shared" si="1"/>
        <v>4110.4717229400003</v>
      </c>
      <c r="I3" s="25">
        <f t="shared" si="2"/>
        <v>6.8526489778316885E-7</v>
      </c>
      <c r="J3" s="26">
        <f t="shared" si="3"/>
        <v>0.13959257126781818</v>
      </c>
      <c r="K3" s="5">
        <v>0.13959257126781821</v>
      </c>
      <c r="L3" s="27">
        <v>4.1104717229400014E-3</v>
      </c>
      <c r="M3" s="4">
        <f t="shared" si="4"/>
        <v>0</v>
      </c>
      <c r="N3" s="3">
        <f t="shared" si="5"/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7036394552799999</v>
      </c>
      <c r="D4" s="7">
        <v>2482360</v>
      </c>
      <c r="E4" s="1">
        <f t="shared" si="0"/>
        <v>2482360</v>
      </c>
      <c r="F4" s="6">
        <v>9699135735.269989</v>
      </c>
      <c r="G4" s="1" t="s">
        <v>154</v>
      </c>
      <c r="H4" s="1">
        <f t="shared" si="1"/>
        <v>1703.63945528</v>
      </c>
      <c r="I4" s="25">
        <f t="shared" si="2"/>
        <v>1.7564858372740123E-7</v>
      </c>
      <c r="J4" s="26">
        <f t="shared" si="3"/>
        <v>0.43602301830155171</v>
      </c>
      <c r="K4" s="5">
        <v>0.43602301830155182</v>
      </c>
      <c r="L4" s="27">
        <v>1.70363945528E-3</v>
      </c>
      <c r="M4" s="4">
        <f t="shared" si="4"/>
        <v>0</v>
      </c>
      <c r="N4" s="3">
        <f t="shared" si="5"/>
        <v>0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30744597892300002</v>
      </c>
      <c r="D5" s="7">
        <v>679869</v>
      </c>
      <c r="E5" s="1">
        <f t="shared" si="0"/>
        <v>679869</v>
      </c>
      <c r="F5" s="6">
        <v>6932215104.8260002</v>
      </c>
      <c r="G5" s="1" t="s">
        <v>207</v>
      </c>
      <c r="H5" s="1">
        <f t="shared" si="1"/>
        <v>3074.4597892300003</v>
      </c>
      <c r="I5" s="25">
        <f t="shared" si="2"/>
        <v>4.4350322988241572E-7</v>
      </c>
      <c r="J5" s="26">
        <f t="shared" si="3"/>
        <v>0.30152409739692809</v>
      </c>
      <c r="K5" s="5">
        <v>0.3015240973969282</v>
      </c>
      <c r="L5" s="27">
        <v>3.0744597892300011E-3</v>
      </c>
      <c r="M5" s="4">
        <f t="shared" si="4"/>
        <v>0</v>
      </c>
      <c r="N5" s="3">
        <f t="shared" si="5"/>
        <v>0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0257885365199999</v>
      </c>
      <c r="D6" s="7">
        <v>8200000</v>
      </c>
      <c r="E6" s="1">
        <f t="shared" si="0"/>
        <v>8200000</v>
      </c>
      <c r="F6" s="6">
        <v>3973043205.4619999</v>
      </c>
      <c r="G6" s="1" t="s">
        <v>164</v>
      </c>
      <c r="H6" s="1">
        <f t="shared" si="1"/>
        <v>1025.78853652</v>
      </c>
      <c r="I6" s="25">
        <f t="shared" si="2"/>
        <v>2.5818710833795667E-7</v>
      </c>
      <c r="J6" s="26">
        <f t="shared" si="3"/>
        <v>2.1171342883712447</v>
      </c>
      <c r="K6" s="5">
        <v>2.1171342883712452</v>
      </c>
      <c r="L6" s="27">
        <v>1.02578853652E-3</v>
      </c>
      <c r="M6" s="4">
        <f t="shared" si="4"/>
        <v>0</v>
      </c>
      <c r="N6" s="3">
        <f t="shared" si="5"/>
        <v>0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7329948686499997</v>
      </c>
      <c r="D7" s="7">
        <v>128787</v>
      </c>
      <c r="E7" s="1">
        <f t="shared" si="0"/>
        <v>128787</v>
      </c>
      <c r="F7" s="6">
        <v>7045926631.6000004</v>
      </c>
      <c r="G7" s="1" t="s">
        <v>156</v>
      </c>
      <c r="H7" s="1">
        <f t="shared" si="1"/>
        <v>3732.9948686499997</v>
      </c>
      <c r="I7" s="25">
        <f t="shared" si="2"/>
        <v>5.2980893271128278E-7</v>
      </c>
      <c r="J7" s="26">
        <f t="shared" si="3"/>
        <v>6.823250301708797E-2</v>
      </c>
      <c r="K7" s="5">
        <v>6.8232503017087984E-2</v>
      </c>
      <c r="L7" s="27">
        <v>3.7329948686500008E-3</v>
      </c>
      <c r="M7" s="4">
        <f t="shared" si="4"/>
        <v>0</v>
      </c>
      <c r="N7" s="3">
        <f t="shared" si="5"/>
        <v>0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6250367797699998</v>
      </c>
      <c r="D8" s="7">
        <v>12875</v>
      </c>
      <c r="E8" s="1">
        <f t="shared" si="0"/>
        <v>12875</v>
      </c>
      <c r="F8" s="6">
        <v>6597243708.816</v>
      </c>
      <c r="G8" s="1" t="s">
        <v>158</v>
      </c>
      <c r="H8" s="1">
        <f t="shared" si="1"/>
        <v>4625.0367797700001</v>
      </c>
      <c r="I8" s="25">
        <f t="shared" si="2"/>
        <v>7.0105592333802844E-7</v>
      </c>
      <c r="J8" s="26">
        <f t="shared" si="3"/>
        <v>9.0260950129771155E-3</v>
      </c>
      <c r="K8" s="5">
        <v>9.0260950129771172E-3</v>
      </c>
      <c r="L8" s="27">
        <v>4.6250367797700011E-3</v>
      </c>
      <c r="M8" s="4">
        <f t="shared" si="4"/>
        <v>0</v>
      </c>
      <c r="N8" s="3">
        <f t="shared" si="5"/>
        <v>0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8449191421599999</v>
      </c>
      <c r="D9" s="7">
        <v>413700</v>
      </c>
      <c r="E9" s="1">
        <f t="shared" si="0"/>
        <v>413700</v>
      </c>
      <c r="F9" s="6">
        <v>10894175532.440001</v>
      </c>
      <c r="G9" s="1" t="s">
        <v>160</v>
      </c>
      <c r="H9" s="1">
        <f t="shared" si="1"/>
        <v>3844.9191421599999</v>
      </c>
      <c r="I9" s="25">
        <f t="shared" si="2"/>
        <v>3.5293346712753415E-7</v>
      </c>
      <c r="J9" s="26">
        <f t="shared" si="3"/>
        <v>0.14600857535066089</v>
      </c>
      <c r="K9" s="5">
        <v>0.14600857535066089</v>
      </c>
      <c r="L9" s="27">
        <v>3.8449191421600008E-3</v>
      </c>
      <c r="M9" s="4">
        <f t="shared" si="4"/>
        <v>0</v>
      </c>
      <c r="N9" s="3">
        <f t="shared" si="5"/>
        <v>0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15108052973200001</v>
      </c>
      <c r="D10" s="7">
        <v>114626</v>
      </c>
      <c r="E10" s="1">
        <f t="shared" si="0"/>
        <v>114626</v>
      </c>
      <c r="F10" s="6">
        <v>2971540181.4499998</v>
      </c>
      <c r="G10" s="1" t="s">
        <v>152</v>
      </c>
      <c r="H10" s="1">
        <f t="shared" si="1"/>
        <v>1510.8052973200001</v>
      </c>
      <c r="I10" s="25">
        <f t="shared" si="2"/>
        <v>5.0842499346005271E-7</v>
      </c>
      <c r="J10" s="26">
        <f t="shared" si="3"/>
        <v>5.8278723300352005E-2</v>
      </c>
      <c r="K10" s="5">
        <v>5.8278723300352032E-2</v>
      </c>
      <c r="L10" s="27">
        <v>1.51080529732E-3</v>
      </c>
      <c r="M10" s="4">
        <f t="shared" si="4"/>
        <v>0</v>
      </c>
      <c r="N10" s="3">
        <f t="shared" si="5"/>
        <v>0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4932143203400001</v>
      </c>
      <c r="D11" s="7">
        <v>34268</v>
      </c>
      <c r="E11" s="1">
        <f t="shared" si="0"/>
        <v>34268</v>
      </c>
      <c r="F11" s="6">
        <v>6456884141.2399902</v>
      </c>
      <c r="G11" s="1" t="s">
        <v>162</v>
      </c>
      <c r="H11" s="1">
        <f t="shared" si="1"/>
        <v>2493.2143203400001</v>
      </c>
      <c r="I11" s="25">
        <f t="shared" si="2"/>
        <v>3.8613273303386225E-7</v>
      </c>
      <c r="J11" s="26">
        <f t="shared" si="3"/>
        <v>1.3231996495604392E-2</v>
      </c>
      <c r="K11" s="5">
        <v>1.323199649560439E-2</v>
      </c>
      <c r="L11" s="27">
        <v>2.4932143203399999E-3</v>
      </c>
      <c r="M11" s="4">
        <f t="shared" si="4"/>
        <v>0</v>
      </c>
      <c r="N11" s="3">
        <f t="shared" si="5"/>
        <v>0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25508965536599998</v>
      </c>
      <c r="D12" s="7">
        <v>30814600</v>
      </c>
      <c r="E12" s="1">
        <f t="shared" si="0"/>
        <v>30814600</v>
      </c>
      <c r="F12" s="6">
        <v>16068343941.141729</v>
      </c>
      <c r="G12" s="1" t="s">
        <v>164</v>
      </c>
      <c r="H12" s="1">
        <f t="shared" si="1"/>
        <v>2550.8965536599999</v>
      </c>
      <c r="I12" s="25">
        <f t="shared" si="2"/>
        <v>1.5875292208107582E-7</v>
      </c>
      <c r="J12" s="26">
        <f t="shared" si="3"/>
        <v>4.8919077927595191</v>
      </c>
      <c r="K12" s="5">
        <v>4.8919077927595218</v>
      </c>
      <c r="L12" s="27">
        <v>2.5508965536600002E-3</v>
      </c>
      <c r="M12" s="4">
        <f t="shared" si="4"/>
        <v>0</v>
      </c>
      <c r="N12" s="3">
        <f t="shared" si="5"/>
        <v>0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2173419557740002</v>
      </c>
      <c r="D13" s="7">
        <v>78114</v>
      </c>
      <c r="E13" s="1">
        <f t="shared" si="0"/>
        <v>78114</v>
      </c>
      <c r="F13" s="6">
        <v>35087100383.900002</v>
      </c>
      <c r="G13" s="1" t="s">
        <v>158</v>
      </c>
      <c r="H13" s="1">
        <f t="shared" si="1"/>
        <v>22173.419557740002</v>
      </c>
      <c r="I13" s="25">
        <f t="shared" si="2"/>
        <v>6.3195360446240967E-7</v>
      </c>
      <c r="J13" s="26">
        <f t="shared" si="3"/>
        <v>4.9364423858976672E-2</v>
      </c>
      <c r="K13" s="5">
        <v>4.9364423858976672E-2</v>
      </c>
      <c r="L13" s="27">
        <v>2.217341955774001E-2</v>
      </c>
      <c r="M13" s="4">
        <f t="shared" si="4"/>
        <v>0</v>
      </c>
      <c r="N13" s="3">
        <f t="shared" si="5"/>
        <v>0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28089800239599999</v>
      </c>
      <c r="D14" s="7">
        <v>66469</v>
      </c>
      <c r="E14" s="1">
        <f t="shared" si="0"/>
        <v>66469</v>
      </c>
      <c r="F14" s="6">
        <v>5051984770.6239901</v>
      </c>
      <c r="G14" s="1" t="s">
        <v>152</v>
      </c>
      <c r="H14" s="1">
        <f t="shared" si="1"/>
        <v>2808.9800239599999</v>
      </c>
      <c r="I14" s="25">
        <f t="shared" si="2"/>
        <v>5.5601514087958191E-7</v>
      </c>
      <c r="J14" s="26">
        <f t="shared" si="3"/>
        <v>3.6957770399124928E-2</v>
      </c>
      <c r="K14" s="5">
        <v>3.6957770399124928E-2</v>
      </c>
      <c r="L14" s="27">
        <v>2.8089800239600002E-3</v>
      </c>
      <c r="M14" s="4">
        <f t="shared" si="4"/>
        <v>0</v>
      </c>
      <c r="N14" s="3">
        <f t="shared" si="5"/>
        <v>0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7.1348486747180004</v>
      </c>
      <c r="D15" s="7">
        <v>517701</v>
      </c>
      <c r="E15" s="1">
        <f t="shared" si="0"/>
        <v>517701</v>
      </c>
      <c r="F15" s="6">
        <v>104491534050.1799</v>
      </c>
      <c r="G15" s="1" t="s">
        <v>152</v>
      </c>
      <c r="H15" s="1">
        <f t="shared" si="1"/>
        <v>71348.486747179995</v>
      </c>
      <c r="I15" s="25">
        <f t="shared" si="2"/>
        <v>6.8281595629475933E-7</v>
      </c>
      <c r="J15" s="26">
        <f t="shared" si="3"/>
        <v>0.35349450338975319</v>
      </c>
      <c r="K15" s="5">
        <v>0.35349450338975319</v>
      </c>
      <c r="L15" s="27">
        <v>7.1348486747180015E-2</v>
      </c>
      <c r="M15" s="4">
        <f t="shared" si="4"/>
        <v>0</v>
      </c>
      <c r="N15" s="3">
        <f t="shared" si="5"/>
        <v>0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7.8953999058789996</v>
      </c>
      <c r="D16" s="7">
        <v>414000</v>
      </c>
      <c r="E16" s="1">
        <f t="shared" si="0"/>
        <v>414000</v>
      </c>
      <c r="F16" s="6">
        <v>449208134354.39917</v>
      </c>
      <c r="G16" s="1" t="s">
        <v>150</v>
      </c>
      <c r="H16" s="1">
        <f t="shared" si="1"/>
        <v>78953.999058789996</v>
      </c>
      <c r="I16" s="25">
        <f t="shared" si="2"/>
        <v>1.7576262097805172E-7</v>
      </c>
      <c r="J16" s="26">
        <f t="shared" si="3"/>
        <v>7.2765725084913413E-2</v>
      </c>
      <c r="K16" s="5">
        <v>7.2765725084913427E-2</v>
      </c>
      <c r="L16" s="27">
        <v>7.8953999058790011E-2</v>
      </c>
      <c r="M16" s="4">
        <f t="shared" si="4"/>
        <v>0</v>
      </c>
      <c r="N16" s="3">
        <f t="shared" si="5"/>
        <v>0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46776018527199997</v>
      </c>
      <c r="D17" s="7">
        <v>110580</v>
      </c>
      <c r="E17" s="1">
        <f t="shared" si="0"/>
        <v>110580</v>
      </c>
      <c r="F17" s="6">
        <v>21470512452.799999</v>
      </c>
      <c r="G17" s="1" t="s">
        <v>171</v>
      </c>
      <c r="H17" s="1">
        <f t="shared" si="1"/>
        <v>4677.6018527199994</v>
      </c>
      <c r="I17" s="25">
        <f t="shared" si="2"/>
        <v>2.1786167717249743E-7</v>
      </c>
      <c r="J17" s="26">
        <f t="shared" si="3"/>
        <v>2.4091144261734764E-2</v>
      </c>
      <c r="K17" s="5">
        <v>2.4091144261734771E-2</v>
      </c>
      <c r="L17" s="27">
        <v>4.6776018527199996E-3</v>
      </c>
      <c r="M17" s="4">
        <f t="shared" si="4"/>
        <v>0</v>
      </c>
      <c r="N17" s="3">
        <f t="shared" si="5"/>
        <v>0</v>
      </c>
      <c r="P17" s="2"/>
      <c r="Q17" s="2"/>
      <c r="R17" s="2"/>
    </row>
    <row r="18" spans="1:18">
      <c r="A18" s="7" t="s">
        <v>15</v>
      </c>
      <c r="B18" s="1" t="s">
        <v>172</v>
      </c>
      <c r="C18" s="1">
        <v>9.0972055235000002E-2</v>
      </c>
      <c r="D18" s="7">
        <v>861726</v>
      </c>
      <c r="E18" s="1">
        <f t="shared" si="0"/>
        <v>861726</v>
      </c>
      <c r="F18" s="6">
        <v>5283602688.2000008</v>
      </c>
      <c r="G18" s="1" t="s">
        <v>154</v>
      </c>
      <c r="H18" s="1">
        <f t="shared" si="1"/>
        <v>909.72055234999993</v>
      </c>
      <c r="I18" s="25">
        <f t="shared" si="2"/>
        <v>1.7217807735273153E-7</v>
      </c>
      <c r="J18" s="26">
        <f t="shared" si="3"/>
        <v>0.14837032588485993</v>
      </c>
      <c r="K18" s="5">
        <v>0.14837032588485999</v>
      </c>
      <c r="L18" s="27">
        <v>9.0972055235000019E-4</v>
      </c>
      <c r="M18" s="4">
        <f t="shared" si="4"/>
        <v>0</v>
      </c>
      <c r="N18" s="3">
        <f t="shared" si="5"/>
        <v>0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9517766274200001</v>
      </c>
      <c r="D19" s="7">
        <v>2597</v>
      </c>
      <c r="E19" s="1">
        <f t="shared" si="0"/>
        <v>2597</v>
      </c>
      <c r="F19" s="6">
        <v>9546480906.3500004</v>
      </c>
      <c r="G19" s="1" t="s">
        <v>162</v>
      </c>
      <c r="H19" s="1">
        <f t="shared" si="1"/>
        <v>5951.7766274200003</v>
      </c>
      <c r="I19" s="25">
        <f t="shared" si="2"/>
        <v>6.2345242040562579E-7</v>
      </c>
      <c r="J19" s="26">
        <f t="shared" si="3"/>
        <v>1.6191059357934102E-3</v>
      </c>
      <c r="K19" s="5">
        <v>1.6191059357934111E-3</v>
      </c>
      <c r="L19" s="27">
        <v>5.951776627420002E-3</v>
      </c>
      <c r="M19" s="4">
        <f t="shared" si="4"/>
        <v>0</v>
      </c>
      <c r="N19" s="3">
        <f t="shared" si="5"/>
        <v>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274773406537</v>
      </c>
      <c r="D20" s="7">
        <v>2727</v>
      </c>
      <c r="E20" s="1">
        <f t="shared" si="0"/>
        <v>2727</v>
      </c>
      <c r="F20" s="6">
        <v>4054484072.1999998</v>
      </c>
      <c r="G20" s="1" t="s">
        <v>150</v>
      </c>
      <c r="H20" s="1">
        <f t="shared" si="1"/>
        <v>2747.7340653700003</v>
      </c>
      <c r="I20" s="25">
        <f t="shared" si="2"/>
        <v>6.7770251811078271E-7</v>
      </c>
      <c r="J20" s="26">
        <f t="shared" si="3"/>
        <v>1.8480947668881044E-3</v>
      </c>
      <c r="K20" s="5">
        <v>1.8480947668881051E-3</v>
      </c>
      <c r="L20" s="27">
        <v>2.747734065370001E-3</v>
      </c>
      <c r="M20" s="4">
        <f t="shared" si="4"/>
        <v>0</v>
      </c>
      <c r="N20" s="3">
        <f t="shared" si="5"/>
        <v>0</v>
      </c>
      <c r="P20" s="2"/>
      <c r="Q20" s="2"/>
      <c r="R20" s="2"/>
    </row>
    <row r="21" spans="1:18">
      <c r="A21" s="7" t="s">
        <v>19</v>
      </c>
      <c r="B21" s="7" t="s">
        <v>176</v>
      </c>
      <c r="C21" s="1">
        <v>0.29540226616699999</v>
      </c>
      <c r="D21" s="7">
        <v>27190</v>
      </c>
      <c r="E21" s="1">
        <f t="shared" si="0"/>
        <v>27190</v>
      </c>
      <c r="F21" s="6">
        <v>3857691022.1459899</v>
      </c>
      <c r="G21" s="1" t="s">
        <v>177</v>
      </c>
      <c r="H21" s="1">
        <f t="shared" si="1"/>
        <v>2954.0226616699997</v>
      </c>
      <c r="I21" s="25">
        <f t="shared" si="2"/>
        <v>7.6574890127584927E-7</v>
      </c>
      <c r="J21" s="26">
        <f t="shared" si="3"/>
        <v>2.0820712625690341E-2</v>
      </c>
      <c r="K21" s="5">
        <v>2.0820712625690348E-2</v>
      </c>
      <c r="L21" s="27">
        <v>2.9540226616700011E-3</v>
      </c>
      <c r="M21" s="4">
        <f t="shared" si="4"/>
        <v>0</v>
      </c>
      <c r="N21" s="3">
        <f t="shared" si="5"/>
        <v>0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47733714252199999</v>
      </c>
      <c r="D22" s="7">
        <v>268314</v>
      </c>
      <c r="E22" s="1">
        <f t="shared" si="0"/>
        <v>268314</v>
      </c>
      <c r="F22" s="6">
        <v>9755985171.2771893</v>
      </c>
      <c r="G22" s="1" t="s">
        <v>162</v>
      </c>
      <c r="H22" s="1">
        <f t="shared" si="1"/>
        <v>4773.3714252199998</v>
      </c>
      <c r="I22" s="25">
        <f t="shared" si="2"/>
        <v>4.8927620751960421E-7</v>
      </c>
      <c r="J22" s="26">
        <f t="shared" si="3"/>
        <v>0.13127965634441507</v>
      </c>
      <c r="K22" s="5">
        <v>0.1312796563444151</v>
      </c>
      <c r="L22" s="27">
        <v>4.7733714252200009E-3</v>
      </c>
      <c r="M22" s="4">
        <f t="shared" si="4"/>
        <v>0</v>
      </c>
      <c r="N22" s="3">
        <f t="shared" si="5"/>
        <v>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50249907303499997</v>
      </c>
      <c r="D23" s="7">
        <v>17881</v>
      </c>
      <c r="E23" s="1">
        <f t="shared" si="0"/>
        <v>17881</v>
      </c>
      <c r="F23" s="6">
        <v>6591587684.4399996</v>
      </c>
      <c r="G23" s="1" t="s">
        <v>152</v>
      </c>
      <c r="H23" s="1">
        <f t="shared" si="1"/>
        <v>5024.9907303499995</v>
      </c>
      <c r="I23" s="25">
        <f t="shared" si="2"/>
        <v>7.6233389752394782E-7</v>
      </c>
      <c r="J23" s="26">
        <f t="shared" si="3"/>
        <v>1.3631292421625711E-2</v>
      </c>
      <c r="K23" s="5">
        <v>1.363129242162571E-2</v>
      </c>
      <c r="L23" s="27">
        <v>5.0249907303500001E-3</v>
      </c>
      <c r="M23" s="4">
        <f t="shared" si="4"/>
        <v>0</v>
      </c>
      <c r="N23" s="3">
        <f t="shared" si="5"/>
        <v>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471030810588</v>
      </c>
      <c r="D24" s="7">
        <v>625.79999999999995</v>
      </c>
      <c r="E24" s="1">
        <f t="shared" si="0"/>
        <v>625.79999999999995</v>
      </c>
      <c r="F24" s="6">
        <v>6623599670.1199999</v>
      </c>
      <c r="G24" s="1" t="s">
        <v>150</v>
      </c>
      <c r="H24" s="1">
        <f t="shared" si="1"/>
        <v>4710.3081058799999</v>
      </c>
      <c r="I24" s="25">
        <f t="shared" si="2"/>
        <v>7.1114021687163093E-7</v>
      </c>
      <c r="J24" s="26">
        <f t="shared" si="3"/>
        <v>4.450315477182666E-4</v>
      </c>
      <c r="K24" s="5">
        <v>4.4503154771826671E-4</v>
      </c>
      <c r="L24" s="27">
        <v>4.7103081058800008E-3</v>
      </c>
      <c r="M24" s="4">
        <f t="shared" si="4"/>
        <v>0</v>
      </c>
      <c r="N24" s="3">
        <f t="shared" si="5"/>
        <v>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9016409742099999</v>
      </c>
      <c r="D25" s="7">
        <v>124812</v>
      </c>
      <c r="E25" s="1">
        <f t="shared" si="0"/>
        <v>124812</v>
      </c>
      <c r="F25" s="6">
        <v>4648905862.4650002</v>
      </c>
      <c r="G25" s="1" t="s">
        <v>152</v>
      </c>
      <c r="H25" s="1">
        <f t="shared" si="1"/>
        <v>1901.6409742099997</v>
      </c>
      <c r="I25" s="25">
        <f t="shared" si="2"/>
        <v>4.0905129733078491E-7</v>
      </c>
      <c r="J25" s="26">
        <f t="shared" si="3"/>
        <v>5.1054510522449928E-2</v>
      </c>
      <c r="K25" s="5">
        <v>5.1054510522449928E-2</v>
      </c>
      <c r="L25" s="27">
        <v>1.90164097421E-3</v>
      </c>
      <c r="M25" s="4">
        <f t="shared" si="4"/>
        <v>0</v>
      </c>
      <c r="N25" s="3">
        <f t="shared" si="5"/>
        <v>0</v>
      </c>
      <c r="P25" s="2"/>
      <c r="Q25" s="2"/>
      <c r="R25" s="2"/>
    </row>
    <row r="26" spans="1:18">
      <c r="A26" s="7" t="s">
        <v>110</v>
      </c>
      <c r="B26" s="1" t="s">
        <v>274</v>
      </c>
      <c r="C26" s="1">
        <v>9.1386264334000003E-2</v>
      </c>
      <c r="D26" s="7">
        <v>43340000</v>
      </c>
      <c r="E26" s="1">
        <f t="shared" si="0"/>
        <v>43340000</v>
      </c>
      <c r="F26" s="6">
        <v>6923275231.0729904</v>
      </c>
      <c r="G26" s="1" t="s">
        <v>152</v>
      </c>
      <c r="H26" s="1">
        <f t="shared" si="1"/>
        <v>913.86264334000009</v>
      </c>
      <c r="I26" s="25">
        <f t="shared" si="2"/>
        <v>1.3199860078339927E-7</v>
      </c>
      <c r="J26" s="26">
        <f t="shared" si="3"/>
        <v>5.7208193579525242</v>
      </c>
      <c r="K26" s="5">
        <v>5.7208193579525268</v>
      </c>
      <c r="L26" s="27">
        <v>9.1386264334000029E-4</v>
      </c>
      <c r="M26" s="4">
        <f t="shared" si="4"/>
        <v>0</v>
      </c>
      <c r="N26" s="3">
        <f t="shared" si="5"/>
        <v>0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18098950511799999</v>
      </c>
      <c r="D27" s="7">
        <v>1346790</v>
      </c>
      <c r="E27" s="1">
        <f t="shared" si="0"/>
        <v>1346790</v>
      </c>
      <c r="F27" s="6">
        <v>8119439163.4310894</v>
      </c>
      <c r="G27" s="1" t="s">
        <v>160</v>
      </c>
      <c r="H27" s="1">
        <f t="shared" si="1"/>
        <v>1809.8950511799999</v>
      </c>
      <c r="I27" s="25">
        <f t="shared" si="2"/>
        <v>2.2290887520058463E-7</v>
      </c>
      <c r="J27" s="26">
        <f t="shared" si="3"/>
        <v>0.30021144403139538</v>
      </c>
      <c r="K27" s="5">
        <v>0.30021144403139538</v>
      </c>
      <c r="L27" s="27">
        <v>1.8098950511800001E-3</v>
      </c>
      <c r="M27" s="4">
        <f t="shared" si="4"/>
        <v>0</v>
      </c>
      <c r="N27" s="3">
        <f t="shared" si="5"/>
        <v>0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41572664518</v>
      </c>
      <c r="D28" s="7">
        <v>7976</v>
      </c>
      <c r="E28" s="1">
        <f t="shared" si="0"/>
        <v>7976</v>
      </c>
      <c r="F28" s="6">
        <v>10897691219.488001</v>
      </c>
      <c r="G28" s="1" t="s">
        <v>150</v>
      </c>
      <c r="H28" s="1">
        <f t="shared" si="1"/>
        <v>2415.7266451800001</v>
      </c>
      <c r="I28" s="25">
        <f t="shared" si="2"/>
        <v>2.2167325138191028E-7</v>
      </c>
      <c r="J28" s="26">
        <f t="shared" si="3"/>
        <v>1.7680658530221164E-3</v>
      </c>
      <c r="K28" s="5">
        <v>1.768065853022117E-3</v>
      </c>
      <c r="L28" s="27">
        <v>2.415726645180001E-3</v>
      </c>
      <c r="M28" s="4">
        <f t="shared" si="4"/>
        <v>0</v>
      </c>
      <c r="N28" s="3">
        <f t="shared" si="5"/>
        <v>0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29155648344599999</v>
      </c>
      <c r="D29" s="7">
        <v>10054</v>
      </c>
      <c r="E29" s="1">
        <f t="shared" si="0"/>
        <v>10054</v>
      </c>
      <c r="F29" s="6">
        <v>4235885606.4199901</v>
      </c>
      <c r="G29" s="1" t="s">
        <v>177</v>
      </c>
      <c r="H29" s="1">
        <f t="shared" si="1"/>
        <v>2915.5648344599999</v>
      </c>
      <c r="I29" s="25">
        <f t="shared" si="2"/>
        <v>6.8830112646127964E-7</v>
      </c>
      <c r="J29" s="26">
        <f t="shared" si="3"/>
        <v>6.9201795254417052E-3</v>
      </c>
      <c r="K29" s="5">
        <v>6.9201795254417069E-3</v>
      </c>
      <c r="L29" s="27">
        <v>2.9155648344600001E-3</v>
      </c>
      <c r="M29" s="4">
        <f t="shared" si="4"/>
        <v>0</v>
      </c>
      <c r="N29" s="3">
        <f t="shared" si="5"/>
        <v>0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27240382734099999</v>
      </c>
      <c r="D30" s="7">
        <v>2012000</v>
      </c>
      <c r="E30" s="1">
        <f t="shared" si="0"/>
        <v>2012000</v>
      </c>
      <c r="F30" s="6">
        <v>6442671885.0310001</v>
      </c>
      <c r="G30" s="1" t="s">
        <v>152</v>
      </c>
      <c r="H30" s="1">
        <f t="shared" si="1"/>
        <v>2724.0382734099999</v>
      </c>
      <c r="I30" s="25">
        <f t="shared" si="2"/>
        <v>4.2281188954214337E-7</v>
      </c>
      <c r="J30" s="26">
        <f t="shared" si="3"/>
        <v>0.85069752175879243</v>
      </c>
      <c r="K30" s="5">
        <v>0.85069752175879254</v>
      </c>
      <c r="L30" s="27">
        <v>2.7240382734100002E-3</v>
      </c>
      <c r="M30" s="4">
        <f t="shared" si="4"/>
        <v>0</v>
      </c>
      <c r="N30" s="3">
        <f t="shared" si="5"/>
        <v>0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2134876775830001</v>
      </c>
      <c r="D31" s="7">
        <v>7000000</v>
      </c>
      <c r="E31" s="1">
        <f t="shared" si="0"/>
        <v>7000000</v>
      </c>
      <c r="F31" s="6">
        <v>56805721397.660004</v>
      </c>
      <c r="G31" s="1" t="s">
        <v>160</v>
      </c>
      <c r="H31" s="1">
        <f t="shared" si="1"/>
        <v>22134.876775830002</v>
      </c>
      <c r="I31" s="25">
        <f t="shared" si="2"/>
        <v>3.8965928486108094E-7</v>
      </c>
      <c r="J31" s="26">
        <f t="shared" si="3"/>
        <v>2.7276149940275665</v>
      </c>
      <c r="K31" s="5">
        <v>2.7276149940275669</v>
      </c>
      <c r="L31" s="27">
        <v>2.2134876775830009E-2</v>
      </c>
      <c r="M31" s="4">
        <f t="shared" si="4"/>
        <v>0</v>
      </c>
      <c r="N31" s="3">
        <f t="shared" si="5"/>
        <v>0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9350277063569998</v>
      </c>
      <c r="D32" s="7">
        <v>342019</v>
      </c>
      <c r="E32" s="1">
        <f t="shared" si="0"/>
        <v>342019</v>
      </c>
      <c r="F32" s="6">
        <v>53865951046.400002</v>
      </c>
      <c r="G32" s="1" t="s">
        <v>152</v>
      </c>
      <c r="H32" s="1">
        <f t="shared" si="1"/>
        <v>29350.277063569996</v>
      </c>
      <c r="I32" s="25">
        <f t="shared" si="2"/>
        <v>5.4487624359008791E-7</v>
      </c>
      <c r="J32" s="26">
        <f t="shared" si="3"/>
        <v>0.18635802795643827</v>
      </c>
      <c r="K32" s="5">
        <v>0.1863580279564383</v>
      </c>
      <c r="L32" s="27">
        <v>2.9350277063570001E-2</v>
      </c>
      <c r="M32" s="4">
        <f t="shared" si="4"/>
        <v>0</v>
      </c>
      <c r="N32" s="3">
        <f t="shared" si="5"/>
        <v>0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36771964758300002</v>
      </c>
      <c r="D33" s="7">
        <v>3321000</v>
      </c>
      <c r="E33" s="1">
        <f t="shared" si="0"/>
        <v>3321000</v>
      </c>
      <c r="F33" s="6">
        <v>7797408465.0301514</v>
      </c>
      <c r="G33" s="1" t="s">
        <v>152</v>
      </c>
      <c r="H33" s="1">
        <f t="shared" si="1"/>
        <v>3677.1964758300001</v>
      </c>
      <c r="I33" s="25">
        <f t="shared" si="2"/>
        <v>4.7159213119608977E-7</v>
      </c>
      <c r="J33" s="26">
        <f t="shared" si="3"/>
        <v>1.5661574677022141</v>
      </c>
      <c r="K33" s="5">
        <v>1.566157467702215</v>
      </c>
      <c r="L33" s="27">
        <v>3.677196475830001E-3</v>
      </c>
      <c r="M33" s="4">
        <f t="shared" si="4"/>
        <v>0</v>
      </c>
      <c r="N33" s="3">
        <f t="shared" si="5"/>
        <v>0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33421393049600001</v>
      </c>
      <c r="D34" s="7">
        <v>1028490</v>
      </c>
      <c r="E34" s="1">
        <f t="shared" ref="E34:E65" si="6">D34</f>
        <v>1028490</v>
      </c>
      <c r="F34" s="6">
        <v>8597256582.6989899</v>
      </c>
      <c r="G34" s="1" t="s">
        <v>152</v>
      </c>
      <c r="H34" s="1">
        <f t="shared" ref="H34:H65" si="7">(C34/100)*$R$2</f>
        <v>3342.1393049600001</v>
      </c>
      <c r="I34" s="25">
        <f t="shared" ref="I34:I65" si="8">H34/F34</f>
        <v>3.887448598062874E-7</v>
      </c>
      <c r="J34" s="26">
        <f t="shared" ref="J34:J65" si="9">I34*E34</f>
        <v>0.39982020086216852</v>
      </c>
      <c r="K34" s="5">
        <v>0.39982020086216857</v>
      </c>
      <c r="L34" s="27">
        <v>3.3421393049600009E-3</v>
      </c>
      <c r="M34" s="4">
        <f t="shared" ref="M34:M65" si="10">L34-(C34/100)</f>
        <v>0</v>
      </c>
      <c r="N34" s="3">
        <f t="shared" ref="N34:N65" si="11">IFERROR(L34*$R$2,0)-H34</f>
        <v>0</v>
      </c>
      <c r="P34" s="2"/>
      <c r="Q34" s="2"/>
      <c r="R34" s="2"/>
    </row>
    <row r="35" spans="1:18">
      <c r="A35" s="7" t="s">
        <v>305</v>
      </c>
      <c r="B35" s="1" t="s">
        <v>306</v>
      </c>
      <c r="C35" s="1">
        <v>1.0435475414000001E-2</v>
      </c>
      <c r="D35" s="7">
        <v>86456</v>
      </c>
      <c r="E35" s="1">
        <f t="shared" si="6"/>
        <v>86456</v>
      </c>
      <c r="F35" s="6">
        <v>3565723418.8639998</v>
      </c>
      <c r="G35" s="1" t="s">
        <v>307</v>
      </c>
      <c r="H35" s="1">
        <f t="shared" si="7"/>
        <v>104.35475414000001</v>
      </c>
      <c r="I35" s="25">
        <f t="shared" si="8"/>
        <v>2.9266082048855681E-8</v>
      </c>
      <c r="J35" s="26">
        <f t="shared" si="9"/>
        <v>2.5302283896158667E-3</v>
      </c>
      <c r="K35" s="5">
        <v>2.5302283896158672E-3</v>
      </c>
      <c r="L35" s="27">
        <v>1.0435475414E-4</v>
      </c>
      <c r="M35" s="4">
        <f t="shared" si="10"/>
        <v>0</v>
      </c>
      <c r="N35" s="3">
        <f t="shared" si="11"/>
        <v>0</v>
      </c>
      <c r="P35" s="2"/>
      <c r="Q35" s="2"/>
      <c r="R35" s="2"/>
    </row>
    <row r="36" spans="1:18">
      <c r="A36" s="7" t="s">
        <v>285</v>
      </c>
      <c r="B36" s="1" t="s">
        <v>286</v>
      </c>
      <c r="C36" s="1">
        <v>1.8296879938220001</v>
      </c>
      <c r="D36" s="7">
        <v>15470000</v>
      </c>
      <c r="E36" s="1">
        <f t="shared" si="6"/>
        <v>15470000</v>
      </c>
      <c r="F36" s="6">
        <v>86705807838.390289</v>
      </c>
      <c r="G36" s="1" t="s">
        <v>154</v>
      </c>
      <c r="H36" s="1">
        <f t="shared" si="7"/>
        <v>18296.879938220001</v>
      </c>
      <c r="I36" s="25">
        <f t="shared" si="8"/>
        <v>2.1102254156172898E-7</v>
      </c>
      <c r="J36" s="26">
        <f t="shared" si="9"/>
        <v>3.2645187179599473</v>
      </c>
      <c r="K36" s="5">
        <v>3.2645187179599482</v>
      </c>
      <c r="L36" s="27">
        <v>1.829687993822E-2</v>
      </c>
      <c r="M36" s="4">
        <f t="shared" si="10"/>
        <v>0</v>
      </c>
      <c r="N36" s="3">
        <f t="shared" si="11"/>
        <v>0</v>
      </c>
      <c r="P36" s="2"/>
      <c r="Q36" s="2"/>
      <c r="R36" s="2"/>
    </row>
    <row r="37" spans="1:18">
      <c r="A37" s="7" t="s">
        <v>32</v>
      </c>
      <c r="B37" s="1" t="s">
        <v>190</v>
      </c>
      <c r="C37" s="1">
        <v>1.263407824165</v>
      </c>
      <c r="D37" s="7">
        <v>220502</v>
      </c>
      <c r="E37" s="1">
        <f t="shared" si="6"/>
        <v>220502</v>
      </c>
      <c r="F37" s="6">
        <v>19804849955.560001</v>
      </c>
      <c r="G37" s="1" t="s">
        <v>191</v>
      </c>
      <c r="H37" s="1">
        <f t="shared" si="7"/>
        <v>12634.078241650001</v>
      </c>
      <c r="I37" s="25">
        <f t="shared" si="8"/>
        <v>6.3792850084699166E-7</v>
      </c>
      <c r="J37" s="26">
        <f t="shared" si="9"/>
        <v>0.14066451029376337</v>
      </c>
      <c r="K37" s="5">
        <v>0.1406645102937634</v>
      </c>
      <c r="L37" s="27">
        <v>1.263407824165E-2</v>
      </c>
      <c r="M37" s="4">
        <f t="shared" si="10"/>
        <v>0</v>
      </c>
      <c r="N37" s="3">
        <f t="shared" si="11"/>
        <v>0</v>
      </c>
      <c r="P37" s="2"/>
      <c r="Q37" s="2"/>
      <c r="R37" s="2"/>
    </row>
    <row r="38" spans="1:18">
      <c r="A38" s="7" t="s">
        <v>33</v>
      </c>
      <c r="B38" s="1" t="s">
        <v>192</v>
      </c>
      <c r="C38" s="1">
        <v>0.26365665798299998</v>
      </c>
      <c r="D38" s="7">
        <v>521</v>
      </c>
      <c r="E38" s="1">
        <f t="shared" si="6"/>
        <v>521</v>
      </c>
      <c r="F38" s="6">
        <v>3675985246.2659998</v>
      </c>
      <c r="G38" s="1" t="s">
        <v>158</v>
      </c>
      <c r="H38" s="1">
        <f t="shared" si="7"/>
        <v>2636.5665798299997</v>
      </c>
      <c r="I38" s="25">
        <f t="shared" si="8"/>
        <v>7.1724079483403179E-7</v>
      </c>
      <c r="J38" s="26">
        <f t="shared" si="9"/>
        <v>3.7368245410853058E-4</v>
      </c>
      <c r="K38" s="5">
        <v>3.7368245410853058E-4</v>
      </c>
      <c r="L38" s="27">
        <v>2.6365665798299999E-3</v>
      </c>
      <c r="M38" s="4">
        <f t="shared" si="10"/>
        <v>0</v>
      </c>
      <c r="N38" s="3">
        <f t="shared" si="11"/>
        <v>0</v>
      </c>
      <c r="P38" s="2"/>
      <c r="Q38" s="2"/>
      <c r="R38" s="2"/>
    </row>
    <row r="39" spans="1:18">
      <c r="A39" s="7" t="s">
        <v>34</v>
      </c>
      <c r="B39" s="1" t="s">
        <v>193</v>
      </c>
      <c r="C39" s="1">
        <v>0.65566226031099994</v>
      </c>
      <c r="D39" s="7">
        <v>36870</v>
      </c>
      <c r="E39" s="1">
        <f t="shared" si="6"/>
        <v>36870</v>
      </c>
      <c r="F39" s="6">
        <v>20233698376.519989</v>
      </c>
      <c r="G39" s="1" t="s">
        <v>150</v>
      </c>
      <c r="H39" s="1">
        <f t="shared" si="7"/>
        <v>6556.6226031099995</v>
      </c>
      <c r="I39" s="25">
        <f t="shared" si="8"/>
        <v>3.2404469420768736E-7</v>
      </c>
      <c r="J39" s="26">
        <f t="shared" si="9"/>
        <v>1.1947527875437434E-2</v>
      </c>
      <c r="K39" s="5">
        <v>1.1947527875437441E-2</v>
      </c>
      <c r="L39" s="27">
        <v>6.556622603110001E-3</v>
      </c>
      <c r="M39" s="4">
        <f t="shared" si="10"/>
        <v>0</v>
      </c>
      <c r="N39" s="3">
        <f t="shared" si="11"/>
        <v>0</v>
      </c>
      <c r="P39" s="2"/>
      <c r="Q39" s="2"/>
      <c r="R39" s="2"/>
    </row>
    <row r="40" spans="1:18">
      <c r="A40" s="7" t="s">
        <v>36</v>
      </c>
      <c r="B40" s="1" t="s">
        <v>196</v>
      </c>
      <c r="C40" s="1">
        <v>4.066555953141</v>
      </c>
      <c r="D40" s="7">
        <v>785668</v>
      </c>
      <c r="E40" s="1">
        <f t="shared" si="6"/>
        <v>785668</v>
      </c>
      <c r="F40" s="6">
        <v>66278331302.720001</v>
      </c>
      <c r="G40" s="1" t="s">
        <v>152</v>
      </c>
      <c r="H40" s="1">
        <f t="shared" si="7"/>
        <v>40665.559531410006</v>
      </c>
      <c r="I40" s="25">
        <f t="shared" si="8"/>
        <v>6.135573834180271E-7</v>
      </c>
      <c r="J40" s="26">
        <f t="shared" si="9"/>
        <v>0.48205240231527452</v>
      </c>
      <c r="K40" s="5">
        <v>0.48205240231527469</v>
      </c>
      <c r="L40" s="27">
        <v>4.066555953141001E-2</v>
      </c>
      <c r="M40" s="4">
        <f t="shared" si="10"/>
        <v>0</v>
      </c>
      <c r="N40" s="3">
        <f t="shared" si="11"/>
        <v>0</v>
      </c>
      <c r="P40" s="2"/>
      <c r="Q40" s="2"/>
      <c r="R40" s="2"/>
    </row>
    <row r="41" spans="1:18">
      <c r="A41" s="7" t="s">
        <v>37</v>
      </c>
      <c r="B41" s="1" t="s">
        <v>197</v>
      </c>
      <c r="C41" s="1">
        <v>0.38540029642399998</v>
      </c>
      <c r="D41" s="7">
        <v>11160</v>
      </c>
      <c r="E41" s="1">
        <f t="shared" si="6"/>
        <v>11160</v>
      </c>
      <c r="F41" s="6">
        <v>7910089103.1239996</v>
      </c>
      <c r="G41" s="1" t="s">
        <v>158</v>
      </c>
      <c r="H41" s="1">
        <f t="shared" si="7"/>
        <v>3854.00296424</v>
      </c>
      <c r="I41" s="25">
        <f t="shared" si="8"/>
        <v>4.8722623904677704E-7</v>
      </c>
      <c r="J41" s="26">
        <f t="shared" si="9"/>
        <v>5.4374448277620321E-3</v>
      </c>
      <c r="K41" s="5">
        <v>5.437444827762033E-3</v>
      </c>
      <c r="L41" s="27">
        <v>3.8540029642400008E-3</v>
      </c>
      <c r="M41" s="4">
        <f t="shared" si="10"/>
        <v>0</v>
      </c>
      <c r="N41" s="3">
        <f t="shared" si="11"/>
        <v>0</v>
      </c>
      <c r="P41" s="2"/>
      <c r="Q41" s="2"/>
      <c r="R41" s="2"/>
    </row>
    <row r="42" spans="1:18">
      <c r="A42" s="7" t="s">
        <v>38</v>
      </c>
      <c r="B42" s="1" t="s">
        <v>198</v>
      </c>
      <c r="C42" s="1">
        <v>0.41453940744099999</v>
      </c>
      <c r="D42" s="7">
        <v>306525</v>
      </c>
      <c r="E42" s="1">
        <f t="shared" si="6"/>
        <v>306525</v>
      </c>
      <c r="F42" s="6">
        <v>13022699959.848</v>
      </c>
      <c r="G42" s="1" t="s">
        <v>160</v>
      </c>
      <c r="H42" s="1">
        <f t="shared" si="7"/>
        <v>4145.39407441</v>
      </c>
      <c r="I42" s="25">
        <f t="shared" si="8"/>
        <v>3.1832063145056019E-7</v>
      </c>
      <c r="J42" s="26">
        <f t="shared" si="9"/>
        <v>9.7573231555382958E-2</v>
      </c>
      <c r="K42" s="5">
        <v>9.7573231555382972E-2</v>
      </c>
      <c r="L42" s="27">
        <v>4.1453940744100009E-3</v>
      </c>
      <c r="M42" s="4">
        <f t="shared" si="10"/>
        <v>0</v>
      </c>
      <c r="N42" s="3">
        <f t="shared" si="11"/>
        <v>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5417940835699998</v>
      </c>
      <c r="D43" s="7">
        <v>160937</v>
      </c>
      <c r="E43" s="1">
        <f t="shared" si="6"/>
        <v>160937</v>
      </c>
      <c r="F43" s="6">
        <v>6511413036.26999</v>
      </c>
      <c r="G43" s="1" t="s">
        <v>191</v>
      </c>
      <c r="H43" s="1">
        <f t="shared" si="7"/>
        <v>2541.7940835699997</v>
      </c>
      <c r="I43" s="25">
        <f t="shared" si="8"/>
        <v>3.9035982964245281E-7</v>
      </c>
      <c r="J43" s="26">
        <f t="shared" si="9"/>
        <v>6.2823339903167422E-2</v>
      </c>
      <c r="K43" s="5">
        <v>6.2823339903167436E-2</v>
      </c>
      <c r="L43" s="27">
        <v>2.5417940835699999E-3</v>
      </c>
      <c r="M43" s="4">
        <f t="shared" si="10"/>
        <v>0</v>
      </c>
      <c r="N43" s="3">
        <f t="shared" si="11"/>
        <v>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6467479065890001</v>
      </c>
      <c r="D44" s="7">
        <v>56232</v>
      </c>
      <c r="E44" s="1">
        <f t="shared" si="6"/>
        <v>56232</v>
      </c>
      <c r="F44" s="6">
        <v>27055163545.080002</v>
      </c>
      <c r="G44" s="1" t="s">
        <v>150</v>
      </c>
      <c r="H44" s="1">
        <f t="shared" si="7"/>
        <v>16467.479065890002</v>
      </c>
      <c r="I44" s="25">
        <f t="shared" si="8"/>
        <v>6.0866307603173302E-7</v>
      </c>
      <c r="J44" s="26">
        <f t="shared" si="9"/>
        <v>3.4226342091416409E-2</v>
      </c>
      <c r="K44" s="5">
        <v>3.4226342091416423E-2</v>
      </c>
      <c r="L44" s="27">
        <v>1.6467479065890009E-2</v>
      </c>
      <c r="M44" s="4">
        <f t="shared" si="10"/>
        <v>0</v>
      </c>
      <c r="N44" s="3">
        <f t="shared" si="11"/>
        <v>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6751061111000003</v>
      </c>
      <c r="D45" s="7">
        <v>266349</v>
      </c>
      <c r="E45" s="1">
        <f t="shared" si="6"/>
        <v>266349</v>
      </c>
      <c r="F45" s="6">
        <v>26360953001.164001</v>
      </c>
      <c r="G45" s="1" t="s">
        <v>152</v>
      </c>
      <c r="H45" s="1">
        <f t="shared" si="7"/>
        <v>9675.1061110999999</v>
      </c>
      <c r="I45" s="25">
        <f t="shared" si="8"/>
        <v>3.6702414023775177E-7</v>
      </c>
      <c r="J45" s="26">
        <f t="shared" si="9"/>
        <v>9.7756512728184947E-2</v>
      </c>
      <c r="K45" s="5">
        <v>9.7756512728184961E-2</v>
      </c>
      <c r="L45" s="27">
        <v>9.6751061111000018E-3</v>
      </c>
      <c r="M45" s="4">
        <f t="shared" si="10"/>
        <v>0</v>
      </c>
      <c r="N45" s="3">
        <f t="shared" si="11"/>
        <v>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589731819199999</v>
      </c>
      <c r="D46" s="7">
        <v>36900</v>
      </c>
      <c r="E46" s="1">
        <f t="shared" si="6"/>
        <v>36900</v>
      </c>
      <c r="F46" s="6">
        <v>19655589307.700001</v>
      </c>
      <c r="G46" s="1" t="s">
        <v>205</v>
      </c>
      <c r="H46" s="1">
        <f t="shared" si="7"/>
        <v>13589.7318192</v>
      </c>
      <c r="I46" s="25">
        <f t="shared" si="8"/>
        <v>6.9139274363431449E-7</v>
      </c>
      <c r="J46" s="26">
        <f t="shared" si="9"/>
        <v>2.5512392240106204E-2</v>
      </c>
      <c r="K46" s="5">
        <v>2.5512392240106211E-2</v>
      </c>
      <c r="L46" s="27">
        <v>1.35897318192E-2</v>
      </c>
      <c r="M46" s="4">
        <f t="shared" si="10"/>
        <v>0</v>
      </c>
      <c r="N46" s="3">
        <f t="shared" si="11"/>
        <v>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4642179597299999</v>
      </c>
      <c r="D47" s="7">
        <v>31412.498</v>
      </c>
      <c r="E47" s="1">
        <f t="shared" si="6"/>
        <v>31412.498</v>
      </c>
      <c r="F47" s="6">
        <v>4433245441.6499901</v>
      </c>
      <c r="G47" s="1" t="s">
        <v>207</v>
      </c>
      <c r="H47" s="1">
        <f t="shared" si="7"/>
        <v>3464.2179597299996</v>
      </c>
      <c r="I47" s="25">
        <f t="shared" si="8"/>
        <v>7.8141803906996582E-7</v>
      </c>
      <c r="J47" s="26">
        <f t="shared" si="9"/>
        <v>2.4546292589449223E-2</v>
      </c>
      <c r="K47" s="5">
        <v>2.454629258944923E-2</v>
      </c>
      <c r="L47" s="27">
        <v>3.4642179597300011E-3</v>
      </c>
      <c r="M47" s="4">
        <f t="shared" si="10"/>
        <v>0</v>
      </c>
      <c r="N47" s="3">
        <f t="shared" si="11"/>
        <v>0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50245698447099996</v>
      </c>
      <c r="D48" s="7">
        <v>2115.1999999999998</v>
      </c>
      <c r="E48" s="1">
        <f t="shared" si="6"/>
        <v>2115.1999999999998</v>
      </c>
      <c r="F48" s="6">
        <v>8557465111.6354647</v>
      </c>
      <c r="G48" s="1" t="s">
        <v>158</v>
      </c>
      <c r="H48" s="1">
        <f t="shared" si="7"/>
        <v>5024.5698447099994</v>
      </c>
      <c r="I48" s="25">
        <f t="shared" si="8"/>
        <v>5.8715633416701432E-7</v>
      </c>
      <c r="J48" s="26">
        <f t="shared" si="9"/>
        <v>1.2419530780300686E-3</v>
      </c>
      <c r="K48" s="5">
        <v>1.241953078030069E-3</v>
      </c>
      <c r="L48" s="27">
        <v>5.0245698447100003E-3</v>
      </c>
      <c r="M48" s="4">
        <f t="shared" si="10"/>
        <v>0</v>
      </c>
      <c r="N48" s="3">
        <f t="shared" si="11"/>
        <v>0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2090796551599998</v>
      </c>
      <c r="D49" s="7">
        <v>6591</v>
      </c>
      <c r="E49" s="1">
        <f t="shared" si="6"/>
        <v>6591</v>
      </c>
      <c r="F49" s="6">
        <v>5363317011.1000004</v>
      </c>
      <c r="G49" s="1" t="s">
        <v>150</v>
      </c>
      <c r="H49" s="1">
        <f t="shared" si="7"/>
        <v>3209.0796551599997</v>
      </c>
      <c r="I49" s="25">
        <f t="shared" si="8"/>
        <v>5.9833861181773158E-7</v>
      </c>
      <c r="J49" s="26">
        <f t="shared" si="9"/>
        <v>3.943649790490669E-3</v>
      </c>
      <c r="K49" s="5">
        <v>3.9436497904906699E-3</v>
      </c>
      <c r="L49" s="27">
        <v>3.209079655160001E-3</v>
      </c>
      <c r="M49" s="4">
        <f t="shared" si="10"/>
        <v>0</v>
      </c>
      <c r="N49" s="3">
        <f t="shared" si="11"/>
        <v>0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5.3611496472670002</v>
      </c>
      <c r="D50" s="7">
        <v>1330000</v>
      </c>
      <c r="E50" s="1">
        <f t="shared" si="6"/>
        <v>1330000</v>
      </c>
      <c r="F50" s="6">
        <v>106423940795.94189</v>
      </c>
      <c r="G50" s="1" t="s">
        <v>152</v>
      </c>
      <c r="H50" s="1">
        <f t="shared" si="7"/>
        <v>53611.496472670005</v>
      </c>
      <c r="I50" s="25">
        <f t="shared" si="8"/>
        <v>5.0375409961058591E-7</v>
      </c>
      <c r="J50" s="26">
        <f t="shared" si="9"/>
        <v>0.66999295248207924</v>
      </c>
      <c r="K50" s="5">
        <v>0.66999295248207924</v>
      </c>
      <c r="L50" s="27">
        <v>5.3611496472670023E-2</v>
      </c>
      <c r="M50" s="4">
        <f t="shared" si="10"/>
        <v>0</v>
      </c>
      <c r="N50" s="3">
        <f t="shared" si="11"/>
        <v>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2692788849100002</v>
      </c>
      <c r="D51" s="7">
        <v>51375</v>
      </c>
      <c r="E51" s="1">
        <f t="shared" si="6"/>
        <v>51375</v>
      </c>
      <c r="F51" s="6">
        <v>8056338415.1440001</v>
      </c>
      <c r="G51" s="1" t="s">
        <v>162</v>
      </c>
      <c r="H51" s="1">
        <f t="shared" si="7"/>
        <v>3269.2788849100002</v>
      </c>
      <c r="I51" s="25">
        <f t="shared" si="8"/>
        <v>4.0580207985857861E-7</v>
      </c>
      <c r="J51" s="26">
        <f t="shared" si="9"/>
        <v>2.0848081852734474E-2</v>
      </c>
      <c r="K51" s="5">
        <v>2.0848081852734481E-2</v>
      </c>
      <c r="L51" s="27">
        <v>3.2692788849100012E-3</v>
      </c>
      <c r="M51" s="4">
        <f t="shared" si="10"/>
        <v>0</v>
      </c>
      <c r="N51" s="3">
        <f t="shared" si="11"/>
        <v>0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0723179105499998</v>
      </c>
      <c r="D52" s="7">
        <v>54400000</v>
      </c>
      <c r="E52" s="1">
        <f t="shared" si="6"/>
        <v>54400000</v>
      </c>
      <c r="F52" s="6">
        <v>112179340138.745</v>
      </c>
      <c r="G52" s="1" t="s">
        <v>152</v>
      </c>
      <c r="H52" s="1">
        <f t="shared" si="7"/>
        <v>40723.179105499999</v>
      </c>
      <c r="I52" s="25">
        <f t="shared" si="8"/>
        <v>3.6301852957178206E-7</v>
      </c>
      <c r="J52" s="26">
        <f t="shared" si="9"/>
        <v>19.748208008704943</v>
      </c>
      <c r="K52" s="5">
        <v>19.748208008704939</v>
      </c>
      <c r="L52" s="27">
        <v>4.0723179105500003E-2</v>
      </c>
      <c r="M52" s="4">
        <f t="shared" si="10"/>
        <v>0</v>
      </c>
      <c r="N52" s="3">
        <f t="shared" si="11"/>
        <v>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24437585686</v>
      </c>
      <c r="D53" s="7">
        <v>47589</v>
      </c>
      <c r="E53" s="1">
        <f t="shared" si="6"/>
        <v>47589</v>
      </c>
      <c r="F53" s="6">
        <v>3734622236.0799999</v>
      </c>
      <c r="G53" s="1" t="s">
        <v>207</v>
      </c>
      <c r="H53" s="1">
        <f t="shared" si="7"/>
        <v>1244.3758568599999</v>
      </c>
      <c r="I53" s="25">
        <f t="shared" si="8"/>
        <v>3.3319992711395186E-7</v>
      </c>
      <c r="J53" s="26">
        <f t="shared" si="9"/>
        <v>1.5856651331425855E-2</v>
      </c>
      <c r="K53" s="5">
        <v>1.5856651331425858E-2</v>
      </c>
      <c r="L53" s="27">
        <v>1.2443758568600001E-3</v>
      </c>
      <c r="M53" s="4">
        <f t="shared" si="10"/>
        <v>0</v>
      </c>
      <c r="N53" s="3">
        <f t="shared" si="11"/>
        <v>0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5019766937700001</v>
      </c>
      <c r="D54" s="7">
        <v>4153000</v>
      </c>
      <c r="E54" s="1">
        <f t="shared" si="6"/>
        <v>4153000</v>
      </c>
      <c r="F54" s="6">
        <v>13570497328.325001</v>
      </c>
      <c r="G54" s="1" t="s">
        <v>207</v>
      </c>
      <c r="H54" s="1">
        <f t="shared" si="7"/>
        <v>4501.9766937700006</v>
      </c>
      <c r="I54" s="25">
        <f t="shared" si="8"/>
        <v>3.3174736229992516E-7</v>
      </c>
      <c r="J54" s="26">
        <f t="shared" si="9"/>
        <v>1.3777467956315892</v>
      </c>
      <c r="K54" s="5">
        <v>1.377746795631589</v>
      </c>
      <c r="L54" s="27">
        <v>4.5019766937700011E-3</v>
      </c>
      <c r="M54" s="4">
        <f t="shared" si="10"/>
        <v>0</v>
      </c>
      <c r="N54" s="3">
        <f t="shared" si="11"/>
        <v>0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0715351892389999</v>
      </c>
      <c r="D55" s="7">
        <v>17800000</v>
      </c>
      <c r="E55" s="1">
        <f t="shared" si="6"/>
        <v>17800000</v>
      </c>
      <c r="F55" s="6">
        <v>27952047694.071899</v>
      </c>
      <c r="G55" s="1" t="s">
        <v>154</v>
      </c>
      <c r="H55" s="1">
        <f t="shared" si="7"/>
        <v>10715.351892390001</v>
      </c>
      <c r="I55" s="25">
        <f t="shared" si="8"/>
        <v>3.8334765344087918E-7</v>
      </c>
      <c r="J55" s="26">
        <f t="shared" si="9"/>
        <v>6.8235882312476495</v>
      </c>
      <c r="K55" s="5">
        <v>6.8235882312476486</v>
      </c>
      <c r="L55" s="27">
        <v>1.071535189239E-2</v>
      </c>
      <c r="M55" s="4">
        <f t="shared" si="10"/>
        <v>0</v>
      </c>
      <c r="N55" s="3">
        <f t="shared" si="11"/>
        <v>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335983819947</v>
      </c>
      <c r="D56" s="7">
        <v>1918</v>
      </c>
      <c r="E56" s="1">
        <f t="shared" si="6"/>
        <v>1918</v>
      </c>
      <c r="F56" s="6">
        <v>6704380334.3699999</v>
      </c>
      <c r="G56" s="1" t="s">
        <v>150</v>
      </c>
      <c r="H56" s="1">
        <f t="shared" si="7"/>
        <v>3359.8381994699998</v>
      </c>
      <c r="I56" s="25">
        <f t="shared" si="8"/>
        <v>5.0114075155399403E-7</v>
      </c>
      <c r="J56" s="26">
        <f t="shared" si="9"/>
        <v>9.611879614805606E-4</v>
      </c>
      <c r="K56" s="5">
        <v>9.6118796148056092E-4</v>
      </c>
      <c r="L56" s="27">
        <v>3.3598381994700008E-3</v>
      </c>
      <c r="M56" s="4">
        <f t="shared" si="10"/>
        <v>0</v>
      </c>
      <c r="N56" s="3">
        <f t="shared" si="11"/>
        <v>0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101069270282</v>
      </c>
      <c r="D57" s="7">
        <v>10769826</v>
      </c>
      <c r="E57" s="1">
        <f t="shared" si="6"/>
        <v>10769826</v>
      </c>
      <c r="F57" s="6">
        <v>15675794066.561399</v>
      </c>
      <c r="G57" s="1" t="s">
        <v>164</v>
      </c>
      <c r="H57" s="1">
        <f t="shared" si="7"/>
        <v>1010.69270282</v>
      </c>
      <c r="I57" s="25">
        <f t="shared" si="8"/>
        <v>6.4474737198541345E-8</v>
      </c>
      <c r="J57" s="26">
        <f t="shared" si="9"/>
        <v>0.69438170102401775</v>
      </c>
      <c r="K57" s="5">
        <v>0.69438170102401786</v>
      </c>
      <c r="L57" s="27">
        <v>1.01069270282E-3</v>
      </c>
      <c r="M57" s="4">
        <f t="shared" si="10"/>
        <v>0</v>
      </c>
      <c r="N57" s="3">
        <f t="shared" si="11"/>
        <v>0</v>
      </c>
      <c r="P57" s="2"/>
      <c r="Q57" s="2"/>
      <c r="R57" s="2"/>
    </row>
    <row r="58" spans="1:18">
      <c r="A58" s="7" t="s">
        <v>123</v>
      </c>
      <c r="B58" s="1" t="s">
        <v>297</v>
      </c>
      <c r="C58" s="1">
        <v>0.33026775196199998</v>
      </c>
      <c r="D58" s="7">
        <v>1920812</v>
      </c>
      <c r="E58" s="1">
        <f t="shared" si="6"/>
        <v>1920812</v>
      </c>
      <c r="F58" s="6">
        <v>7815012489.4320002</v>
      </c>
      <c r="G58" s="1" t="s">
        <v>160</v>
      </c>
      <c r="H58" s="1">
        <f t="shared" si="7"/>
        <v>3302.6775196199997</v>
      </c>
      <c r="I58" s="25">
        <f t="shared" si="8"/>
        <v>4.2260681273204725E-7</v>
      </c>
      <c r="J58" s="26">
        <f t="shared" si="9"/>
        <v>0.81174823717746913</v>
      </c>
      <c r="K58" s="5">
        <v>0.81174823717746936</v>
      </c>
      <c r="L58" s="27">
        <v>3.3026775196200011E-3</v>
      </c>
      <c r="M58" s="4">
        <f t="shared" si="10"/>
        <v>0</v>
      </c>
      <c r="N58" s="3">
        <f t="shared" si="11"/>
        <v>0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52807296266199999</v>
      </c>
      <c r="D59" s="7">
        <v>193888</v>
      </c>
      <c r="E59" s="1">
        <f t="shared" si="6"/>
        <v>193888</v>
      </c>
      <c r="F59" s="6">
        <v>8006038012.4899998</v>
      </c>
      <c r="G59" s="1" t="s">
        <v>205</v>
      </c>
      <c r="H59" s="1">
        <f t="shared" si="7"/>
        <v>5280.7296266200001</v>
      </c>
      <c r="I59" s="25">
        <f t="shared" si="8"/>
        <v>6.5959337419853351E-7</v>
      </c>
      <c r="J59" s="26">
        <f t="shared" si="9"/>
        <v>0.12788724013660527</v>
      </c>
      <c r="K59" s="5">
        <v>0.1278872401366053</v>
      </c>
      <c r="L59" s="27">
        <v>5.2807296266200012E-3</v>
      </c>
      <c r="M59" s="4">
        <f t="shared" si="10"/>
        <v>0</v>
      </c>
      <c r="N59" s="3">
        <f t="shared" si="11"/>
        <v>0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78195272464</v>
      </c>
      <c r="D60" s="7">
        <v>635</v>
      </c>
      <c r="E60" s="1">
        <f t="shared" si="6"/>
        <v>635</v>
      </c>
      <c r="F60" s="6">
        <v>3505481924.2059898</v>
      </c>
      <c r="G60" s="1" t="s">
        <v>158</v>
      </c>
      <c r="H60" s="1">
        <f t="shared" si="7"/>
        <v>2781.9527246399998</v>
      </c>
      <c r="I60" s="25">
        <f t="shared" si="8"/>
        <v>7.9360064744025938E-7</v>
      </c>
      <c r="J60" s="26">
        <f t="shared" si="9"/>
        <v>5.039364111245647E-4</v>
      </c>
      <c r="K60" s="5">
        <v>5.0393641112456481E-4</v>
      </c>
      <c r="L60" s="27">
        <v>2.7819527246400002E-3</v>
      </c>
      <c r="M60" s="4">
        <f t="shared" si="10"/>
        <v>0</v>
      </c>
      <c r="N60" s="3">
        <f t="shared" si="11"/>
        <v>0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5770260125700001</v>
      </c>
      <c r="D61" s="7">
        <v>1177863</v>
      </c>
      <c r="E61" s="1">
        <f t="shared" si="6"/>
        <v>1177863</v>
      </c>
      <c r="F61" s="6">
        <v>12178737896.16799</v>
      </c>
      <c r="G61" s="1" t="s">
        <v>207</v>
      </c>
      <c r="H61" s="1">
        <f t="shared" si="7"/>
        <v>2577.0260125700001</v>
      </c>
      <c r="I61" s="25">
        <f t="shared" si="8"/>
        <v>2.1160041660645763E-7</v>
      </c>
      <c r="J61" s="26">
        <f t="shared" si="9"/>
        <v>0.24923630150533202</v>
      </c>
      <c r="K61" s="5">
        <v>0.2492363015053321</v>
      </c>
      <c r="L61" s="27">
        <v>2.5770260125700011E-3</v>
      </c>
      <c r="M61" s="4">
        <f t="shared" si="10"/>
        <v>0</v>
      </c>
      <c r="N61" s="3">
        <f t="shared" si="11"/>
        <v>0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9564066989699999</v>
      </c>
      <c r="D62" s="7">
        <v>17255</v>
      </c>
      <c r="E62" s="1">
        <f t="shared" si="6"/>
        <v>17255</v>
      </c>
      <c r="F62" s="6">
        <v>5889749582.6105003</v>
      </c>
      <c r="G62" s="1" t="s">
        <v>150</v>
      </c>
      <c r="H62" s="1">
        <f t="shared" si="7"/>
        <v>1956.40669897</v>
      </c>
      <c r="I62" s="25">
        <f t="shared" si="8"/>
        <v>3.3217145678761886E-7</v>
      </c>
      <c r="J62" s="26">
        <f t="shared" si="9"/>
        <v>5.7316184868703634E-3</v>
      </c>
      <c r="K62" s="5">
        <v>5.7316184868703643E-3</v>
      </c>
      <c r="L62" s="27">
        <v>1.9564066989699999E-3</v>
      </c>
      <c r="M62" s="4">
        <f t="shared" si="10"/>
        <v>0</v>
      </c>
      <c r="N62" s="3">
        <f t="shared" si="11"/>
        <v>0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0.38769823756900001</v>
      </c>
      <c r="D63" s="7">
        <v>13463.6</v>
      </c>
      <c r="E63" s="1">
        <f t="shared" si="6"/>
        <v>13463.6</v>
      </c>
      <c r="F63" s="6">
        <v>5727504553.3400002</v>
      </c>
      <c r="G63" s="1" t="s">
        <v>195</v>
      </c>
      <c r="H63" s="1">
        <f t="shared" si="7"/>
        <v>3876.98237569</v>
      </c>
      <c r="I63" s="25">
        <f t="shared" si="8"/>
        <v>6.7690603116659835E-7</v>
      </c>
      <c r="J63" s="26">
        <f t="shared" si="9"/>
        <v>9.1135920412146135E-3</v>
      </c>
      <c r="K63" s="5">
        <v>9.1135920412146153E-3</v>
      </c>
      <c r="L63" s="27">
        <v>3.876982375690001E-3</v>
      </c>
      <c r="M63" s="4">
        <f t="shared" si="10"/>
        <v>0</v>
      </c>
      <c r="N63" s="3">
        <f t="shared" si="11"/>
        <v>0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37516622773199998</v>
      </c>
      <c r="D64" s="7">
        <v>2367040</v>
      </c>
      <c r="E64" s="1">
        <f t="shared" si="6"/>
        <v>2367040</v>
      </c>
      <c r="F64" s="6">
        <v>6871100207.04</v>
      </c>
      <c r="G64" s="1" t="s">
        <v>191</v>
      </c>
      <c r="H64" s="1">
        <f t="shared" si="7"/>
        <v>3751.6622773199997</v>
      </c>
      <c r="I64" s="25">
        <f t="shared" si="8"/>
        <v>5.4600604914422829E-7</v>
      </c>
      <c r="J64" s="26">
        <f t="shared" si="9"/>
        <v>1.2924181585663541</v>
      </c>
      <c r="K64" s="5">
        <v>1.292418158566355</v>
      </c>
      <c r="L64" s="27">
        <v>3.751662277320001E-3</v>
      </c>
      <c r="M64" s="4">
        <f t="shared" si="10"/>
        <v>0</v>
      </c>
      <c r="N64" s="3">
        <f t="shared" si="11"/>
        <v>0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81857091964499995</v>
      </c>
      <c r="D65" s="7">
        <v>376893</v>
      </c>
      <c r="E65" s="1">
        <f t="shared" si="6"/>
        <v>376893</v>
      </c>
      <c r="F65" s="6">
        <v>28515262962.9249</v>
      </c>
      <c r="G65" s="1" t="s">
        <v>171</v>
      </c>
      <c r="H65" s="1">
        <f t="shared" si="7"/>
        <v>8185.7091964499996</v>
      </c>
      <c r="I65" s="25">
        <f t="shared" si="8"/>
        <v>2.8706413148260044E-7</v>
      </c>
      <c r="J65" s="26">
        <f t="shared" si="9"/>
        <v>0.10819246170687173</v>
      </c>
      <c r="K65" s="5">
        <v>0.1081924617068717</v>
      </c>
      <c r="L65" s="27">
        <v>8.1857091964500014E-3</v>
      </c>
      <c r="M65" s="4">
        <f t="shared" si="10"/>
        <v>0</v>
      </c>
      <c r="N65" s="3">
        <f t="shared" si="11"/>
        <v>0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45609230594099998</v>
      </c>
      <c r="D66" s="7">
        <v>4477108</v>
      </c>
      <c r="E66" s="1">
        <f t="shared" ref="E66:E97" si="12">D66</f>
        <v>4477108</v>
      </c>
      <c r="F66" s="6">
        <v>7981185270.0421953</v>
      </c>
      <c r="G66" s="1" t="s">
        <v>152</v>
      </c>
      <c r="H66" s="1">
        <f t="shared" ref="H66:H97" si="13">(C66/100)*$R$2</f>
        <v>4560.92305941</v>
      </c>
      <c r="I66" s="25">
        <f t="shared" ref="I66:I97" si="14">H66/F66</f>
        <v>5.7145936412849207E-7</v>
      </c>
      <c r="J66" s="26">
        <f t="shared" ref="J66:J97" si="15">I66*E66</f>
        <v>2.558485290814585</v>
      </c>
      <c r="K66" s="5">
        <v>2.558485290814585</v>
      </c>
      <c r="L66" s="27">
        <v>4.5609230594100009E-3</v>
      </c>
      <c r="M66" s="4">
        <f t="shared" ref="M66:M97" si="16">L66-(C66/100)</f>
        <v>0</v>
      </c>
      <c r="N66" s="3">
        <f t="shared" ref="N66:N97" si="17">IFERROR(L66*$R$2,0)-H66</f>
        <v>0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4.326379284513</v>
      </c>
      <c r="D67" s="7">
        <v>849242</v>
      </c>
      <c r="E67" s="1">
        <f t="shared" si="12"/>
        <v>849242</v>
      </c>
      <c r="F67" s="6">
        <v>99797462689.439911</v>
      </c>
      <c r="G67" s="1" t="s">
        <v>152</v>
      </c>
      <c r="H67" s="1">
        <f t="shared" si="13"/>
        <v>43263.792845130003</v>
      </c>
      <c r="I67" s="25">
        <f t="shared" si="14"/>
        <v>4.3351596001756835E-7</v>
      </c>
      <c r="J67" s="26">
        <f t="shared" si="15"/>
        <v>0.36815996091723979</v>
      </c>
      <c r="K67" s="5">
        <v>0.36815996091723979</v>
      </c>
      <c r="L67" s="27">
        <v>4.326379284513001E-2</v>
      </c>
      <c r="M67" s="4">
        <f t="shared" si="16"/>
        <v>0</v>
      </c>
      <c r="N67" s="3">
        <f t="shared" si="17"/>
        <v>0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27775686056600002</v>
      </c>
      <c r="D68" s="7">
        <v>50798</v>
      </c>
      <c r="E68" s="1">
        <f t="shared" si="12"/>
        <v>50798</v>
      </c>
      <c r="F68" s="6">
        <v>5106165858.1800003</v>
      </c>
      <c r="G68" s="1" t="s">
        <v>158</v>
      </c>
      <c r="H68" s="1">
        <f t="shared" si="13"/>
        <v>2777.5686056600002</v>
      </c>
      <c r="I68" s="25">
        <f t="shared" si="14"/>
        <v>5.4396364763795859E-7</v>
      </c>
      <c r="J68" s="26">
        <f t="shared" si="15"/>
        <v>2.763226537271302E-2</v>
      </c>
      <c r="K68" s="5">
        <v>2.763226537271303E-2</v>
      </c>
      <c r="L68" s="27">
        <v>2.7775686056600011E-3</v>
      </c>
      <c r="M68" s="4">
        <f t="shared" si="16"/>
        <v>0</v>
      </c>
      <c r="N68" s="3">
        <f t="shared" si="17"/>
        <v>0</v>
      </c>
      <c r="P68" s="2"/>
      <c r="Q68" s="2"/>
      <c r="R68" s="2"/>
    </row>
    <row r="69" spans="1:18">
      <c r="A69" s="7" t="s">
        <v>66</v>
      </c>
      <c r="B69" s="1" t="s">
        <v>228</v>
      </c>
      <c r="C69" s="1">
        <v>1.1095847872160001</v>
      </c>
      <c r="D69" s="7">
        <v>36500000</v>
      </c>
      <c r="E69" s="1">
        <f t="shared" si="12"/>
        <v>36500000</v>
      </c>
      <c r="F69" s="6">
        <v>27385085826.689999</v>
      </c>
      <c r="G69" s="1" t="s">
        <v>152</v>
      </c>
      <c r="H69" s="1">
        <f t="shared" si="13"/>
        <v>11095.84787216</v>
      </c>
      <c r="I69" s="25">
        <f t="shared" si="14"/>
        <v>4.0517849541832683E-7</v>
      </c>
      <c r="J69" s="26">
        <f t="shared" si="15"/>
        <v>14.789015082768929</v>
      </c>
      <c r="K69" s="5">
        <v>14.78901508276893</v>
      </c>
      <c r="L69" s="27">
        <v>1.1095847872159999E-2</v>
      </c>
      <c r="M69" s="4">
        <f t="shared" si="16"/>
        <v>0</v>
      </c>
      <c r="N69" s="3">
        <f t="shared" si="17"/>
        <v>0</v>
      </c>
      <c r="P69" s="2"/>
      <c r="Q69" s="2"/>
      <c r="R69" s="2"/>
    </row>
    <row r="70" spans="1:18">
      <c r="A70" s="7" t="s">
        <v>67</v>
      </c>
      <c r="B70" s="1" t="s">
        <v>229</v>
      </c>
      <c r="C70" s="1">
        <v>0.45497072434199998</v>
      </c>
      <c r="D70" s="7">
        <v>44022</v>
      </c>
      <c r="E70" s="1">
        <f t="shared" si="12"/>
        <v>44022</v>
      </c>
      <c r="F70" s="6">
        <v>6406116730.8000002</v>
      </c>
      <c r="G70" s="1" t="s">
        <v>152</v>
      </c>
      <c r="H70" s="1">
        <f t="shared" si="13"/>
        <v>4549.7072434199999</v>
      </c>
      <c r="I70" s="25">
        <f t="shared" si="14"/>
        <v>7.10212978409438E-7</v>
      </c>
      <c r="J70" s="26">
        <f t="shared" si="15"/>
        <v>3.1264995735540278E-2</v>
      </c>
      <c r="K70" s="5">
        <v>3.1264995735540278E-2</v>
      </c>
      <c r="L70" s="27">
        <v>4.5497072434200004E-3</v>
      </c>
      <c r="M70" s="4">
        <f t="shared" si="16"/>
        <v>0</v>
      </c>
      <c r="N70" s="3">
        <f t="shared" si="17"/>
        <v>0</v>
      </c>
      <c r="P70" s="2"/>
      <c r="Q70" s="2"/>
      <c r="R70" s="2"/>
    </row>
    <row r="71" spans="1:18">
      <c r="A71" s="7" t="s">
        <v>68</v>
      </c>
      <c r="B71" s="1" t="s">
        <v>230</v>
      </c>
      <c r="C71" s="1">
        <v>0.39894652265699998</v>
      </c>
      <c r="D71" s="7">
        <v>38400</v>
      </c>
      <c r="E71" s="1">
        <f t="shared" si="12"/>
        <v>38400</v>
      </c>
      <c r="F71" s="6">
        <v>5045402121.8999996</v>
      </c>
      <c r="G71" s="1" t="s">
        <v>177</v>
      </c>
      <c r="H71" s="1">
        <f t="shared" si="13"/>
        <v>3989.4652265700001</v>
      </c>
      <c r="I71" s="25">
        <f t="shared" si="14"/>
        <v>7.9071303538986223E-7</v>
      </c>
      <c r="J71" s="26">
        <f t="shared" si="15"/>
        <v>3.0363380558970709E-2</v>
      </c>
      <c r="K71" s="5">
        <v>3.0363380558970709E-2</v>
      </c>
      <c r="L71" s="27">
        <v>3.9894652265700008E-3</v>
      </c>
      <c r="M71" s="4">
        <f t="shared" si="16"/>
        <v>0</v>
      </c>
      <c r="N71" s="3">
        <f t="shared" si="17"/>
        <v>0</v>
      </c>
      <c r="P71" s="2"/>
      <c r="Q71" s="2"/>
      <c r="R71" s="2"/>
    </row>
    <row r="72" spans="1:18">
      <c r="A72" s="7" t="s">
        <v>69</v>
      </c>
      <c r="B72" s="1" t="s">
        <v>231</v>
      </c>
      <c r="C72" s="1">
        <v>2.7125241153089998</v>
      </c>
      <c r="D72" s="7">
        <v>26800000</v>
      </c>
      <c r="E72" s="1">
        <f t="shared" si="12"/>
        <v>26800000</v>
      </c>
      <c r="F72" s="6">
        <v>67588068330.504997</v>
      </c>
      <c r="G72" s="1" t="s">
        <v>154</v>
      </c>
      <c r="H72" s="1">
        <f t="shared" si="13"/>
        <v>27125.241153089995</v>
      </c>
      <c r="I72" s="25">
        <f t="shared" si="14"/>
        <v>4.01331800465843E-7</v>
      </c>
      <c r="J72" s="26">
        <f t="shared" si="15"/>
        <v>10.755692252484593</v>
      </c>
      <c r="K72" s="5">
        <v>10.755692252484589</v>
      </c>
      <c r="L72" s="27">
        <v>2.712524115309E-2</v>
      </c>
      <c r="M72" s="4">
        <f t="shared" si="16"/>
        <v>0</v>
      </c>
      <c r="N72" s="3">
        <f t="shared" si="17"/>
        <v>0</v>
      </c>
      <c r="P72" s="2"/>
      <c r="Q72" s="2"/>
      <c r="R72" s="2"/>
    </row>
    <row r="73" spans="1:18">
      <c r="A73" s="7" t="s">
        <v>70</v>
      </c>
      <c r="B73" s="1" t="s">
        <v>232</v>
      </c>
      <c r="C73" s="1">
        <v>0.27995558661199998</v>
      </c>
      <c r="D73" s="7">
        <v>498178</v>
      </c>
      <c r="E73" s="1">
        <f t="shared" si="12"/>
        <v>498178</v>
      </c>
      <c r="F73" s="6">
        <v>4896206790.75</v>
      </c>
      <c r="G73" s="1" t="s">
        <v>152</v>
      </c>
      <c r="H73" s="1">
        <f t="shared" si="13"/>
        <v>2799.5558661199998</v>
      </c>
      <c r="I73" s="25">
        <f t="shared" si="14"/>
        <v>5.7178056110885059E-7</v>
      </c>
      <c r="J73" s="26">
        <f t="shared" si="15"/>
        <v>0.28484849637208498</v>
      </c>
      <c r="K73" s="5">
        <v>0.28484849637208498</v>
      </c>
      <c r="L73" s="27">
        <v>2.79955586612E-3</v>
      </c>
      <c r="M73" s="4">
        <f t="shared" si="16"/>
        <v>0</v>
      </c>
      <c r="N73" s="3">
        <f t="shared" si="17"/>
        <v>0</v>
      </c>
      <c r="P73" s="2"/>
      <c r="Q73" s="2"/>
      <c r="R73" s="2"/>
    </row>
    <row r="74" spans="1:18">
      <c r="A74" s="7" t="s">
        <v>287</v>
      </c>
      <c r="B74" s="1" t="s">
        <v>288</v>
      </c>
      <c r="C74" s="1">
        <v>3.1843001699640001</v>
      </c>
      <c r="D74" s="7">
        <v>81000000</v>
      </c>
      <c r="E74" s="1">
        <f t="shared" si="12"/>
        <v>81000000</v>
      </c>
      <c r="F74" s="6">
        <v>162007553261.8385</v>
      </c>
      <c r="G74" s="1" t="s">
        <v>154</v>
      </c>
      <c r="H74" s="1">
        <f t="shared" si="13"/>
        <v>31843.001699640001</v>
      </c>
      <c r="I74" s="25">
        <f t="shared" si="14"/>
        <v>1.9655257460851203E-7</v>
      </c>
      <c r="J74" s="26">
        <f t="shared" si="15"/>
        <v>15.920758543289475</v>
      </c>
      <c r="K74" s="5">
        <v>15.92075854328948</v>
      </c>
      <c r="L74" s="27">
        <v>3.1843001699640008E-2</v>
      </c>
      <c r="M74" s="4">
        <f t="shared" si="16"/>
        <v>0</v>
      </c>
      <c r="N74" s="3">
        <f t="shared" si="17"/>
        <v>0</v>
      </c>
      <c r="P74" s="2"/>
      <c r="Q74" s="2"/>
      <c r="R74" s="2"/>
    </row>
    <row r="75" spans="1:18">
      <c r="A75" s="7" t="s">
        <v>71</v>
      </c>
      <c r="B75" s="1" t="s">
        <v>233</v>
      </c>
      <c r="C75" s="1">
        <v>0.25169749590599999</v>
      </c>
      <c r="D75" s="7">
        <v>580053</v>
      </c>
      <c r="E75" s="1">
        <f t="shared" si="12"/>
        <v>580053</v>
      </c>
      <c r="F75" s="6">
        <v>8732481078.7129669</v>
      </c>
      <c r="G75" s="1" t="s">
        <v>152</v>
      </c>
      <c r="H75" s="1">
        <f t="shared" si="13"/>
        <v>2516.9749590599999</v>
      </c>
      <c r="I75" s="25">
        <f t="shared" si="14"/>
        <v>2.8823136705049276E-7</v>
      </c>
      <c r="J75" s="26">
        <f t="shared" si="15"/>
        <v>0.16718946915173949</v>
      </c>
      <c r="K75" s="5">
        <v>0.16718946915173949</v>
      </c>
      <c r="L75" s="27">
        <v>2.5169749590600002E-3</v>
      </c>
      <c r="M75" s="4">
        <f t="shared" si="16"/>
        <v>0</v>
      </c>
      <c r="N75" s="3">
        <f t="shared" si="17"/>
        <v>0</v>
      </c>
      <c r="P75" s="2"/>
      <c r="Q75" s="2"/>
      <c r="R75" s="2"/>
    </row>
    <row r="76" spans="1:18">
      <c r="A76" s="7" t="s">
        <v>298</v>
      </c>
      <c r="B76" s="1" t="s">
        <v>299</v>
      </c>
      <c r="C76" s="1">
        <v>0.26782722897200001</v>
      </c>
      <c r="D76" s="7">
        <v>10696</v>
      </c>
      <c r="E76" s="1">
        <f t="shared" si="12"/>
        <v>10696</v>
      </c>
      <c r="F76" s="6">
        <v>4584293507.0869999</v>
      </c>
      <c r="G76" s="1" t="s">
        <v>150</v>
      </c>
      <c r="H76" s="1">
        <f t="shared" si="13"/>
        <v>2678.2722897200001</v>
      </c>
      <c r="I76" s="25">
        <f t="shared" si="14"/>
        <v>5.8422792641430502E-7</v>
      </c>
      <c r="J76" s="26">
        <f t="shared" si="15"/>
        <v>6.2489019009274067E-3</v>
      </c>
      <c r="K76" s="5">
        <v>6.2489019009274076E-3</v>
      </c>
      <c r="L76" s="27">
        <v>2.6782722897199999E-3</v>
      </c>
      <c r="M76" s="4">
        <f t="shared" si="16"/>
        <v>0</v>
      </c>
      <c r="N76" s="3">
        <f t="shared" si="17"/>
        <v>0</v>
      </c>
      <c r="P76" s="2"/>
      <c r="Q76" s="2"/>
      <c r="R76" s="2"/>
    </row>
    <row r="77" spans="1:18">
      <c r="A77" s="7" t="s">
        <v>72</v>
      </c>
      <c r="B77" s="1" t="s">
        <v>234</v>
      </c>
      <c r="C77" s="1">
        <v>0.46084614610000002</v>
      </c>
      <c r="D77" s="7">
        <v>498652</v>
      </c>
      <c r="E77" s="1">
        <f t="shared" si="12"/>
        <v>498652</v>
      </c>
      <c r="F77" s="6">
        <v>12197075246.993</v>
      </c>
      <c r="G77" s="1" t="s">
        <v>152</v>
      </c>
      <c r="H77" s="1">
        <f t="shared" si="13"/>
        <v>4608.4614609999999</v>
      </c>
      <c r="I77" s="25">
        <f t="shared" si="14"/>
        <v>3.7783332214303954E-7</v>
      </c>
      <c r="J77" s="26">
        <f t="shared" si="15"/>
        <v>0.18840734175327095</v>
      </c>
      <c r="K77" s="5">
        <v>0.18840734175327101</v>
      </c>
      <c r="L77" s="27">
        <v>4.6084614610000007E-3</v>
      </c>
      <c r="M77" s="4">
        <f t="shared" si="16"/>
        <v>0</v>
      </c>
      <c r="N77" s="3">
        <f t="shared" si="17"/>
        <v>0</v>
      </c>
      <c r="P77" s="2"/>
      <c r="Q77" s="2"/>
      <c r="R77" s="2"/>
    </row>
    <row r="78" spans="1:18">
      <c r="A78" s="7" t="s">
        <v>73</v>
      </c>
      <c r="B78" s="1" t="s">
        <v>235</v>
      </c>
      <c r="C78" s="1">
        <v>0.85029424472600001</v>
      </c>
      <c r="D78" s="7">
        <v>77212</v>
      </c>
      <c r="E78" s="1">
        <f t="shared" si="12"/>
        <v>77212</v>
      </c>
      <c r="F78" s="6">
        <v>12222909065.249901</v>
      </c>
      <c r="G78" s="1" t="s">
        <v>152</v>
      </c>
      <c r="H78" s="1">
        <f t="shared" si="13"/>
        <v>8502.9424472599985</v>
      </c>
      <c r="I78" s="25">
        <f t="shared" si="14"/>
        <v>6.9565619787143151E-7</v>
      </c>
      <c r="J78" s="26">
        <f t="shared" si="15"/>
        <v>5.371300635004897E-2</v>
      </c>
      <c r="K78" s="5">
        <v>5.3713006350048977E-2</v>
      </c>
      <c r="L78" s="27">
        <v>8.502942447260001E-3</v>
      </c>
      <c r="M78" s="4">
        <f t="shared" si="16"/>
        <v>0</v>
      </c>
      <c r="N78" s="3">
        <f t="shared" si="17"/>
        <v>0</v>
      </c>
      <c r="P78" s="2"/>
      <c r="Q78" s="2"/>
      <c r="R78" s="2"/>
    </row>
    <row r="79" spans="1:18">
      <c r="A79" s="7" t="s">
        <v>75</v>
      </c>
      <c r="B79" s="1" t="s">
        <v>237</v>
      </c>
      <c r="C79" s="1">
        <v>0.88345479980599995</v>
      </c>
      <c r="D79" s="7">
        <v>9530000</v>
      </c>
      <c r="E79" s="1">
        <f t="shared" si="12"/>
        <v>9530000</v>
      </c>
      <c r="F79" s="6">
        <v>20514627323.575001</v>
      </c>
      <c r="G79" s="1" t="s">
        <v>160</v>
      </c>
      <c r="H79" s="1">
        <f t="shared" si="13"/>
        <v>8834.5479980599994</v>
      </c>
      <c r="I79" s="25">
        <f t="shared" si="14"/>
        <v>4.3064628270909476E-7</v>
      </c>
      <c r="J79" s="26">
        <f t="shared" si="15"/>
        <v>4.1040590742176732</v>
      </c>
      <c r="K79" s="5">
        <v>4.1040590742176732</v>
      </c>
      <c r="L79" s="27">
        <v>8.8345479980600009E-3</v>
      </c>
      <c r="M79" s="4">
        <f t="shared" si="16"/>
        <v>0</v>
      </c>
      <c r="N79" s="3">
        <f t="shared" si="17"/>
        <v>0</v>
      </c>
      <c r="P79" s="2"/>
      <c r="Q79" s="2"/>
      <c r="R79" s="2"/>
    </row>
    <row r="80" spans="1:18">
      <c r="A80" s="7" t="s">
        <v>76</v>
      </c>
      <c r="B80" s="1" t="s">
        <v>300</v>
      </c>
      <c r="C80" s="1">
        <v>0.54685806788000002</v>
      </c>
      <c r="D80" s="7">
        <v>7628.82</v>
      </c>
      <c r="E80" s="1">
        <f t="shared" si="12"/>
        <v>7628.82</v>
      </c>
      <c r="F80" s="6">
        <v>7533782097.6000004</v>
      </c>
      <c r="G80" s="1" t="s">
        <v>150</v>
      </c>
      <c r="H80" s="1">
        <f t="shared" si="13"/>
        <v>5468.5806788</v>
      </c>
      <c r="I80" s="25">
        <f t="shared" si="14"/>
        <v>7.2587454852750502E-7</v>
      </c>
      <c r="J80" s="26">
        <f t="shared" si="15"/>
        <v>5.5375662732976005E-3</v>
      </c>
      <c r="K80" s="5">
        <v>5.5375662732976014E-3</v>
      </c>
      <c r="L80" s="27">
        <v>5.4685806788000012E-3</v>
      </c>
      <c r="M80" s="4">
        <f t="shared" si="16"/>
        <v>0</v>
      </c>
      <c r="N80" s="3">
        <f t="shared" si="17"/>
        <v>0</v>
      </c>
      <c r="P80" s="2"/>
      <c r="Q80" s="2"/>
      <c r="R80" s="2"/>
    </row>
    <row r="81" spans="1:18">
      <c r="A81" s="7" t="s">
        <v>112</v>
      </c>
      <c r="B81" s="1" t="s">
        <v>279</v>
      </c>
      <c r="C81" s="1">
        <v>0.17792869258300001</v>
      </c>
      <c r="D81" s="7">
        <v>16964</v>
      </c>
      <c r="E81" s="1">
        <f t="shared" si="12"/>
        <v>16964</v>
      </c>
      <c r="F81" s="6">
        <v>3561050598.23879</v>
      </c>
      <c r="G81" s="1" t="s">
        <v>158</v>
      </c>
      <c r="H81" s="1">
        <f t="shared" si="13"/>
        <v>1779.28692583</v>
      </c>
      <c r="I81" s="25">
        <f t="shared" si="14"/>
        <v>4.9965224496107761E-7</v>
      </c>
      <c r="J81" s="26">
        <f t="shared" si="15"/>
        <v>8.4761006835197203E-3</v>
      </c>
      <c r="K81" s="5">
        <v>8.476100683519722E-3</v>
      </c>
      <c r="L81" s="27">
        <v>1.7792869258300001E-3</v>
      </c>
      <c r="M81" s="4">
        <f t="shared" si="16"/>
        <v>0</v>
      </c>
      <c r="N81" s="3">
        <f t="shared" si="17"/>
        <v>0</v>
      </c>
      <c r="P81" s="2"/>
      <c r="Q81" s="2"/>
      <c r="R81" s="2"/>
    </row>
    <row r="82" spans="1:18">
      <c r="A82" s="7" t="s">
        <v>78</v>
      </c>
      <c r="B82" s="1" t="s">
        <v>240</v>
      </c>
      <c r="C82" s="1">
        <v>0.28036177512299998</v>
      </c>
      <c r="D82" s="7">
        <v>2321.9</v>
      </c>
      <c r="E82" s="1">
        <f t="shared" si="12"/>
        <v>2321.9</v>
      </c>
      <c r="F82" s="6">
        <v>5494009677.5</v>
      </c>
      <c r="G82" s="1" t="s">
        <v>150</v>
      </c>
      <c r="H82" s="1">
        <f t="shared" si="13"/>
        <v>2803.6177512299996</v>
      </c>
      <c r="I82" s="25">
        <f t="shared" si="14"/>
        <v>5.103044799341819E-7</v>
      </c>
      <c r="J82" s="26">
        <f t="shared" si="15"/>
        <v>1.1848759719591769E-3</v>
      </c>
      <c r="K82" s="5">
        <v>1.1848759719591769E-3</v>
      </c>
      <c r="L82" s="27">
        <v>2.8036177512300001E-3</v>
      </c>
      <c r="M82" s="4">
        <f t="shared" si="16"/>
        <v>0</v>
      </c>
      <c r="N82" s="3">
        <f t="shared" si="17"/>
        <v>0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304481009646</v>
      </c>
      <c r="D83" s="7">
        <v>1198420</v>
      </c>
      <c r="E83" s="1">
        <f t="shared" si="12"/>
        <v>1198420</v>
      </c>
      <c r="F83" s="6">
        <v>6670141907.6949997</v>
      </c>
      <c r="G83" s="1" t="s">
        <v>154</v>
      </c>
      <c r="H83" s="1">
        <f t="shared" si="13"/>
        <v>3044.8100964599998</v>
      </c>
      <c r="I83" s="25">
        <f t="shared" si="14"/>
        <v>4.5648355591166045E-7</v>
      </c>
      <c r="J83" s="26">
        <f t="shared" si="15"/>
        <v>0.54705902307565213</v>
      </c>
      <c r="K83" s="5">
        <v>0.54705902307565224</v>
      </c>
      <c r="L83" s="27">
        <v>3.0448100964600008E-3</v>
      </c>
      <c r="M83" s="4">
        <f t="shared" si="16"/>
        <v>0</v>
      </c>
      <c r="N83" s="3">
        <f t="shared" si="17"/>
        <v>0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1.7008510325120001</v>
      </c>
      <c r="D84" s="7">
        <v>150108</v>
      </c>
      <c r="E84" s="1">
        <f t="shared" si="12"/>
        <v>150108</v>
      </c>
      <c r="F84" s="6">
        <v>138003500363.1814</v>
      </c>
      <c r="G84" s="1" t="s">
        <v>150</v>
      </c>
      <c r="H84" s="1">
        <f t="shared" si="13"/>
        <v>17008.510325120002</v>
      </c>
      <c r="I84" s="25">
        <f t="shared" si="14"/>
        <v>1.2324694866694688E-7</v>
      </c>
      <c r="J84" s="26">
        <f t="shared" si="15"/>
        <v>1.8500352970498062E-2</v>
      </c>
      <c r="K84" s="5">
        <v>1.8500352970498068E-2</v>
      </c>
      <c r="L84" s="27">
        <v>1.7008510325120001E-2</v>
      </c>
      <c r="M84" s="4">
        <f t="shared" si="16"/>
        <v>0</v>
      </c>
      <c r="N84" s="3">
        <f t="shared" si="17"/>
        <v>0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40878359014999999</v>
      </c>
      <c r="D85" s="7">
        <v>139050</v>
      </c>
      <c r="E85" s="1">
        <f t="shared" si="12"/>
        <v>139050</v>
      </c>
      <c r="F85" s="6">
        <v>121865211296.1519</v>
      </c>
      <c r="G85" s="1" t="s">
        <v>150</v>
      </c>
      <c r="H85" s="1">
        <f t="shared" si="13"/>
        <v>4087.8359015000001</v>
      </c>
      <c r="I85" s="25">
        <f t="shared" si="14"/>
        <v>3.3543911818820113E-8</v>
      </c>
      <c r="J85" s="26">
        <f t="shared" si="15"/>
        <v>4.664280938406937E-3</v>
      </c>
      <c r="K85" s="5">
        <v>4.6642809384069379E-3</v>
      </c>
      <c r="L85" s="27">
        <v>4.0878359015000011E-3</v>
      </c>
      <c r="M85" s="4">
        <f t="shared" si="16"/>
        <v>0</v>
      </c>
      <c r="N85" s="3">
        <f t="shared" si="17"/>
        <v>0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5209422533</v>
      </c>
      <c r="D86" s="7">
        <v>6828</v>
      </c>
      <c r="E86" s="1">
        <f t="shared" si="12"/>
        <v>6828</v>
      </c>
      <c r="F86" s="6">
        <v>9808287584</v>
      </c>
      <c r="G86" s="1" t="s">
        <v>150</v>
      </c>
      <c r="H86" s="1">
        <f t="shared" si="13"/>
        <v>1952.09422533</v>
      </c>
      <c r="I86" s="25">
        <f t="shared" si="14"/>
        <v>1.9902497847987243E-7</v>
      </c>
      <c r="J86" s="26">
        <f t="shared" si="15"/>
        <v>1.358942553060569E-3</v>
      </c>
      <c r="K86" s="5">
        <v>1.358942553060569E-3</v>
      </c>
      <c r="L86" s="27">
        <v>1.95209422533E-3</v>
      </c>
      <c r="M86" s="4">
        <f t="shared" si="16"/>
        <v>0</v>
      </c>
      <c r="N86" s="3">
        <f t="shared" si="17"/>
        <v>0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36064073122000001</v>
      </c>
      <c r="D87" s="7">
        <v>106179</v>
      </c>
      <c r="E87" s="1">
        <f t="shared" si="12"/>
        <v>106179</v>
      </c>
      <c r="F87" s="6">
        <v>7213417269.0399904</v>
      </c>
      <c r="G87" s="1" t="s">
        <v>207</v>
      </c>
      <c r="H87" s="1">
        <f t="shared" si="13"/>
        <v>3606.4073122</v>
      </c>
      <c r="I87" s="25">
        <f t="shared" si="14"/>
        <v>4.999582275211932E-7</v>
      </c>
      <c r="J87" s="26">
        <f t="shared" si="15"/>
        <v>5.308506463997277E-2</v>
      </c>
      <c r="K87" s="5">
        <v>5.3085064639972798E-2</v>
      </c>
      <c r="L87" s="27">
        <v>3.6064073122000009E-3</v>
      </c>
      <c r="M87" s="4">
        <f t="shared" si="16"/>
        <v>0</v>
      </c>
      <c r="N87" s="3">
        <f t="shared" si="17"/>
        <v>0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3782330103200005</v>
      </c>
      <c r="D88" s="7">
        <v>193644</v>
      </c>
      <c r="E88" s="1">
        <f t="shared" si="12"/>
        <v>193644</v>
      </c>
      <c r="F88" s="6">
        <v>7892958090.0299902</v>
      </c>
      <c r="G88" s="1" t="s">
        <v>171</v>
      </c>
      <c r="H88" s="1">
        <f t="shared" si="13"/>
        <v>5378.2330103200002</v>
      </c>
      <c r="I88" s="25">
        <f t="shared" si="14"/>
        <v>6.8139637243399641E-7</v>
      </c>
      <c r="J88" s="26">
        <f t="shared" si="15"/>
        <v>0.1319483191436088</v>
      </c>
      <c r="K88" s="5">
        <v>0.1319483191436088</v>
      </c>
      <c r="L88" s="27">
        <v>5.3782330103200014E-3</v>
      </c>
      <c r="M88" s="4">
        <f t="shared" si="16"/>
        <v>0</v>
      </c>
      <c r="N88" s="3">
        <f t="shared" si="17"/>
        <v>0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31147893424799999</v>
      </c>
      <c r="D89" s="7">
        <v>34293</v>
      </c>
      <c r="E89" s="1">
        <f t="shared" si="12"/>
        <v>34293</v>
      </c>
      <c r="F89" s="6">
        <v>4338629583.3500004</v>
      </c>
      <c r="G89" s="1" t="s">
        <v>177</v>
      </c>
      <c r="H89" s="1">
        <f t="shared" si="13"/>
        <v>3114.78934248</v>
      </c>
      <c r="I89" s="25">
        <f t="shared" si="14"/>
        <v>7.1792009035142557E-7</v>
      </c>
      <c r="J89" s="26">
        <f t="shared" si="15"/>
        <v>2.4619633658421437E-2</v>
      </c>
      <c r="K89" s="5">
        <v>2.4619633658421441E-2</v>
      </c>
      <c r="L89" s="27">
        <v>3.1147893424800011E-3</v>
      </c>
      <c r="M89" s="4">
        <f t="shared" si="16"/>
        <v>0</v>
      </c>
      <c r="N89" s="3">
        <f t="shared" si="17"/>
        <v>0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0.96973296259499997</v>
      </c>
      <c r="D90" s="7">
        <v>29419000</v>
      </c>
      <c r="E90" s="1">
        <f t="shared" si="12"/>
        <v>29419000</v>
      </c>
      <c r="F90" s="6">
        <v>42144822608.625</v>
      </c>
      <c r="G90" s="1" t="s">
        <v>154</v>
      </c>
      <c r="H90" s="1">
        <f t="shared" si="13"/>
        <v>9697.3296259500003</v>
      </c>
      <c r="I90" s="25">
        <f t="shared" si="14"/>
        <v>2.300953954891111E-7</v>
      </c>
      <c r="J90" s="26">
        <f t="shared" si="15"/>
        <v>6.7691764398941592</v>
      </c>
      <c r="K90" s="5">
        <v>6.7691764398941601</v>
      </c>
      <c r="L90" s="27">
        <v>9.6973296259500012E-3</v>
      </c>
      <c r="M90" s="4">
        <f t="shared" si="16"/>
        <v>0</v>
      </c>
      <c r="N90" s="3">
        <f t="shared" si="17"/>
        <v>0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3539563521520002</v>
      </c>
      <c r="D91" s="7">
        <v>2520000</v>
      </c>
      <c r="E91" s="1">
        <f t="shared" si="12"/>
        <v>2520000</v>
      </c>
      <c r="F91" s="6">
        <v>76142342513.030426</v>
      </c>
      <c r="G91" s="1" t="s">
        <v>158</v>
      </c>
      <c r="H91" s="1">
        <f t="shared" si="13"/>
        <v>23539.563521520002</v>
      </c>
      <c r="I91" s="25">
        <f t="shared" si="14"/>
        <v>3.0915207944241559E-7</v>
      </c>
      <c r="J91" s="26">
        <f t="shared" si="15"/>
        <v>0.77906324019488726</v>
      </c>
      <c r="K91" s="5">
        <v>0.77906324019488737</v>
      </c>
      <c r="L91" s="27">
        <v>2.3539563521520011E-2</v>
      </c>
      <c r="M91" s="4">
        <f t="shared" si="16"/>
        <v>0</v>
      </c>
      <c r="N91" s="3">
        <f t="shared" si="17"/>
        <v>0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5460674610399999</v>
      </c>
      <c r="D92" s="7">
        <v>9248</v>
      </c>
      <c r="E92" s="1">
        <f t="shared" si="12"/>
        <v>9248</v>
      </c>
      <c r="F92" s="6">
        <v>4942198992.5999899</v>
      </c>
      <c r="G92" s="1" t="s">
        <v>171</v>
      </c>
      <c r="H92" s="1">
        <f t="shared" si="13"/>
        <v>1546.0674610399999</v>
      </c>
      <c r="I92" s="25">
        <f t="shared" si="14"/>
        <v>3.1282986851701925E-7</v>
      </c>
      <c r="J92" s="26">
        <f t="shared" si="15"/>
        <v>2.8930506240453942E-3</v>
      </c>
      <c r="K92" s="5">
        <v>2.8930506240453951E-3</v>
      </c>
      <c r="L92" s="27">
        <v>1.5460674610399999E-3</v>
      </c>
      <c r="M92" s="4">
        <f t="shared" si="16"/>
        <v>0</v>
      </c>
      <c r="N92" s="3">
        <f t="shared" si="17"/>
        <v>0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1584324216120001</v>
      </c>
      <c r="D93" s="7">
        <v>205818</v>
      </c>
      <c r="E93" s="1">
        <f t="shared" si="12"/>
        <v>205818</v>
      </c>
      <c r="F93" s="6">
        <v>193854777738.85501</v>
      </c>
      <c r="G93" s="1" t="s">
        <v>150</v>
      </c>
      <c r="H93" s="1">
        <f t="shared" si="13"/>
        <v>11584.32421612</v>
      </c>
      <c r="I93" s="25">
        <f t="shared" si="14"/>
        <v>5.975774417964274E-8</v>
      </c>
      <c r="J93" s="26">
        <f t="shared" si="15"/>
        <v>1.2299219391565709E-2</v>
      </c>
      <c r="K93" s="5">
        <v>1.2299219391565711E-2</v>
      </c>
      <c r="L93" s="27">
        <v>1.158432421612E-2</v>
      </c>
      <c r="M93" s="4">
        <f t="shared" si="16"/>
        <v>0</v>
      </c>
      <c r="N93" s="3">
        <f t="shared" si="17"/>
        <v>0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3.70122496273</v>
      </c>
      <c r="D94" s="7">
        <v>81000000</v>
      </c>
      <c r="E94" s="1">
        <f t="shared" si="12"/>
        <v>81000000</v>
      </c>
      <c r="F94" s="6">
        <v>162007553261.8385</v>
      </c>
      <c r="G94" s="1" t="s">
        <v>154</v>
      </c>
      <c r="H94" s="1">
        <f t="shared" si="13"/>
        <v>37012.2496273</v>
      </c>
      <c r="I94" s="25">
        <f t="shared" si="14"/>
        <v>2.2846002474637939E-7</v>
      </c>
      <c r="J94" s="26">
        <f t="shared" si="15"/>
        <v>18.505262004456732</v>
      </c>
      <c r="K94" s="5">
        <v>18.505262004456728</v>
      </c>
      <c r="L94" s="27">
        <v>3.7012249627300008E-2</v>
      </c>
      <c r="M94" s="4">
        <f t="shared" si="16"/>
        <v>0</v>
      </c>
      <c r="N94" s="3">
        <f t="shared" si="17"/>
        <v>0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73748388916999996</v>
      </c>
      <c r="D95" s="7">
        <v>255700</v>
      </c>
      <c r="E95" s="1">
        <f t="shared" si="12"/>
        <v>255700</v>
      </c>
      <c r="F95" s="6">
        <v>11114956997.52</v>
      </c>
      <c r="G95" s="1" t="s">
        <v>156</v>
      </c>
      <c r="H95" s="1">
        <f t="shared" si="13"/>
        <v>7374.8388916999993</v>
      </c>
      <c r="I95" s="25">
        <f t="shared" si="14"/>
        <v>6.635058411243061E-7</v>
      </c>
      <c r="J95" s="26">
        <f t="shared" si="15"/>
        <v>0.16965844357548507</v>
      </c>
      <c r="K95" s="5">
        <v>0.1696584435754851</v>
      </c>
      <c r="L95" s="27">
        <v>7.374838891700001E-3</v>
      </c>
      <c r="M95" s="4">
        <f t="shared" si="16"/>
        <v>0</v>
      </c>
      <c r="N95" s="3">
        <f t="shared" si="17"/>
        <v>0</v>
      </c>
      <c r="P95" s="2"/>
      <c r="Q95" s="2"/>
      <c r="R95" s="2"/>
    </row>
    <row r="96" spans="1:18">
      <c r="A96" s="7" t="s">
        <v>116</v>
      </c>
      <c r="B96" s="1" t="s">
        <v>284</v>
      </c>
      <c r="C96" s="1">
        <v>0.148696432509</v>
      </c>
      <c r="D96" s="7">
        <v>651</v>
      </c>
      <c r="E96" s="1">
        <f t="shared" si="12"/>
        <v>651</v>
      </c>
      <c r="F96" s="6">
        <v>6596648280.7250004</v>
      </c>
      <c r="G96" s="1" t="s">
        <v>150</v>
      </c>
      <c r="H96" s="1">
        <f t="shared" si="13"/>
        <v>1486.9643250899999</v>
      </c>
      <c r="I96" s="25">
        <f t="shared" si="14"/>
        <v>2.2541209744876318E-7</v>
      </c>
      <c r="J96" s="26">
        <f t="shared" si="15"/>
        <v>1.4674327543914484E-4</v>
      </c>
      <c r="K96" s="5">
        <v>1.467432754391449E-4</v>
      </c>
      <c r="L96" s="27">
        <v>1.48696432509E-3</v>
      </c>
      <c r="M96" s="4">
        <f t="shared" si="16"/>
        <v>0</v>
      </c>
      <c r="N96" s="3">
        <f t="shared" si="17"/>
        <v>0</v>
      </c>
      <c r="P96" s="2"/>
      <c r="Q96" s="2"/>
      <c r="R96" s="2"/>
    </row>
    <row r="97" spans="1:18">
      <c r="A97" s="7" t="s">
        <v>93</v>
      </c>
      <c r="B97" s="1" t="s">
        <v>256</v>
      </c>
      <c r="C97" s="1">
        <v>1.1179631813469999</v>
      </c>
      <c r="D97" s="7">
        <v>965436</v>
      </c>
      <c r="E97" s="1">
        <f t="shared" si="12"/>
        <v>965436</v>
      </c>
      <c r="F97" s="6">
        <v>18928010086.8279</v>
      </c>
      <c r="G97" s="1" t="s">
        <v>152</v>
      </c>
      <c r="H97" s="1">
        <f t="shared" si="13"/>
        <v>11179.631813469998</v>
      </c>
      <c r="I97" s="25">
        <f t="shared" si="14"/>
        <v>5.9063957395341635E-7</v>
      </c>
      <c r="J97" s="26">
        <f t="shared" si="15"/>
        <v>0.57022470771929046</v>
      </c>
      <c r="K97" s="5">
        <v>0.57022470771929057</v>
      </c>
      <c r="L97" s="27">
        <v>1.117963181347E-2</v>
      </c>
      <c r="M97" s="4">
        <f t="shared" si="16"/>
        <v>0</v>
      </c>
      <c r="N97" s="3">
        <f t="shared" si="17"/>
        <v>0</v>
      </c>
      <c r="P97" s="2"/>
      <c r="Q97" s="2"/>
      <c r="R97" s="2"/>
    </row>
    <row r="98" spans="1:18">
      <c r="A98" s="7" t="s">
        <v>94</v>
      </c>
      <c r="B98" s="1" t="s">
        <v>257</v>
      </c>
      <c r="C98" s="1">
        <v>0.33727359661599998</v>
      </c>
      <c r="D98" s="7">
        <v>95000</v>
      </c>
      <c r="E98" s="1">
        <f t="shared" ref="E98:E103" si="18">D98</f>
        <v>95000</v>
      </c>
      <c r="F98" s="6">
        <v>6057851633</v>
      </c>
      <c r="G98" s="1" t="s">
        <v>156</v>
      </c>
      <c r="H98" s="1">
        <f t="shared" ref="H98:H103" si="19">(C98/100)*$R$2</f>
        <v>3372.7359661599994</v>
      </c>
      <c r="I98" s="25">
        <f t="shared" ref="I98:I103" si="20">H98/F98</f>
        <v>5.5675446849624083E-7</v>
      </c>
      <c r="J98" s="26">
        <f t="shared" ref="J98:J103" si="21">I98*E98</f>
        <v>5.2891674507142876E-2</v>
      </c>
      <c r="K98" s="5">
        <v>5.289167450714289E-2</v>
      </c>
      <c r="L98" s="27">
        <v>3.3727359661600001E-3</v>
      </c>
      <c r="M98" s="4">
        <f t="shared" ref="M98:M103" si="22">L98-(C98/100)</f>
        <v>0</v>
      </c>
      <c r="N98" s="3">
        <f t="shared" ref="N98:N103" si="23">IFERROR(L98*$R$2,0)-H98</f>
        <v>0</v>
      </c>
      <c r="P98" s="2"/>
      <c r="Q98" s="2"/>
      <c r="R98" s="2"/>
    </row>
    <row r="99" spans="1:18">
      <c r="A99" s="7" t="s">
        <v>95</v>
      </c>
      <c r="B99" s="1" t="s">
        <v>313</v>
      </c>
      <c r="C99" s="1">
        <v>3.4087255712490001</v>
      </c>
      <c r="D99" s="7">
        <v>1102925</v>
      </c>
      <c r="E99" s="1">
        <f t="shared" si="18"/>
        <v>1102925</v>
      </c>
      <c r="F99" s="6">
        <v>126883353310.4583</v>
      </c>
      <c r="G99" s="1" t="s">
        <v>152</v>
      </c>
      <c r="H99" s="1">
        <f t="shared" si="19"/>
        <v>34087.255712490005</v>
      </c>
      <c r="I99" s="25">
        <f t="shared" si="20"/>
        <v>2.6865033767735691E-7</v>
      </c>
      <c r="J99" s="26">
        <f t="shared" si="21"/>
        <v>0.2963011736827989</v>
      </c>
      <c r="K99" s="5">
        <v>0.29630117368279879</v>
      </c>
      <c r="L99" s="27">
        <v>3.4087255712490008E-2</v>
      </c>
      <c r="M99" s="4">
        <f t="shared" si="22"/>
        <v>0</v>
      </c>
      <c r="N99" s="3">
        <f t="shared" si="23"/>
        <v>0</v>
      </c>
      <c r="P99" s="2"/>
      <c r="Q99" s="2"/>
      <c r="R99" s="2"/>
    </row>
    <row r="100" spans="1:18">
      <c r="A100" s="7" t="s">
        <v>97</v>
      </c>
      <c r="B100" s="1" t="s">
        <v>260</v>
      </c>
      <c r="C100" s="1">
        <v>0.45560352872600002</v>
      </c>
      <c r="D100" s="7">
        <v>109313</v>
      </c>
      <c r="E100" s="1">
        <f t="shared" si="18"/>
        <v>109313</v>
      </c>
      <c r="F100" s="6">
        <v>9488647280.6399097</v>
      </c>
      <c r="G100" s="1" t="s">
        <v>207</v>
      </c>
      <c r="H100" s="1">
        <f t="shared" si="19"/>
        <v>4556.0352872600006</v>
      </c>
      <c r="I100" s="25">
        <f t="shared" si="20"/>
        <v>4.801564598734609E-7</v>
      </c>
      <c r="J100" s="26">
        <f t="shared" si="21"/>
        <v>5.2487343098147635E-2</v>
      </c>
      <c r="K100" s="5">
        <v>5.2487343098147642E-2</v>
      </c>
      <c r="L100" s="27">
        <v>4.5560352872600013E-3</v>
      </c>
      <c r="M100" s="4">
        <f t="shared" si="22"/>
        <v>0</v>
      </c>
      <c r="N100" s="3">
        <f t="shared" si="23"/>
        <v>0</v>
      </c>
      <c r="P100" s="2"/>
      <c r="Q100" s="2"/>
      <c r="R100" s="2"/>
    </row>
    <row r="101" spans="1:18">
      <c r="A101" s="7" t="s">
        <v>98</v>
      </c>
      <c r="B101" s="1" t="s">
        <v>261</v>
      </c>
      <c r="C101" s="1">
        <v>1.5582054779059999</v>
      </c>
      <c r="D101" s="7">
        <v>20786</v>
      </c>
      <c r="E101" s="1">
        <f t="shared" si="18"/>
        <v>20786</v>
      </c>
      <c r="F101" s="6">
        <v>24479913854.079899</v>
      </c>
      <c r="G101" s="1" t="s">
        <v>150</v>
      </c>
      <c r="H101" s="1">
        <f t="shared" si="19"/>
        <v>15582.054779059999</v>
      </c>
      <c r="I101" s="25">
        <f t="shared" si="20"/>
        <v>6.3652408549889752E-7</v>
      </c>
      <c r="J101" s="26">
        <f t="shared" si="21"/>
        <v>1.3230789641180084E-2</v>
      </c>
      <c r="K101" s="5">
        <v>1.323078964118009E-2</v>
      </c>
      <c r="L101" s="27">
        <v>1.558205477906E-2</v>
      </c>
      <c r="M101" s="4">
        <f t="shared" si="22"/>
        <v>0</v>
      </c>
      <c r="N101" s="3">
        <f t="shared" si="23"/>
        <v>0</v>
      </c>
      <c r="P101" s="2"/>
      <c r="Q101" s="2"/>
      <c r="R101" s="2"/>
    </row>
    <row r="102" spans="1:18">
      <c r="A102" s="1" t="s">
        <v>99</v>
      </c>
      <c r="B102" s="1" t="s">
        <v>262</v>
      </c>
      <c r="C102" s="1">
        <v>1.6334162532250001</v>
      </c>
      <c r="D102" s="7">
        <v>1964766</v>
      </c>
      <c r="E102" s="1">
        <f t="shared" si="18"/>
        <v>1964766</v>
      </c>
      <c r="F102" s="6">
        <v>39716799702.441887</v>
      </c>
      <c r="G102" s="1" t="s">
        <v>207</v>
      </c>
      <c r="H102" s="1">
        <f t="shared" si="19"/>
        <v>16334.16253225</v>
      </c>
      <c r="I102" s="25">
        <f t="shared" si="20"/>
        <v>4.1126582843092807E-7</v>
      </c>
      <c r="J102" s="26">
        <f t="shared" si="21"/>
        <v>0.80804111666292078</v>
      </c>
      <c r="K102" s="5">
        <v>0.80804111666292078</v>
      </c>
      <c r="L102" s="27">
        <v>1.633416253225E-2</v>
      </c>
      <c r="M102" s="4">
        <f t="shared" si="22"/>
        <v>0</v>
      </c>
      <c r="N102" s="3">
        <f t="shared" si="23"/>
        <v>0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652903378762</v>
      </c>
      <c r="D103" s="7">
        <v>38942</v>
      </c>
      <c r="E103" s="1">
        <f t="shared" si="18"/>
        <v>38942</v>
      </c>
      <c r="F103" s="6">
        <v>13750234993.01799</v>
      </c>
      <c r="G103" s="1" t="s">
        <v>150</v>
      </c>
      <c r="H103" s="1">
        <f t="shared" si="19"/>
        <v>6529.0337876200001</v>
      </c>
      <c r="I103" s="25">
        <f t="shared" si="20"/>
        <v>4.7483070587050131E-7</v>
      </c>
      <c r="J103" s="26">
        <f t="shared" si="21"/>
        <v>1.8490857348009062E-2</v>
      </c>
      <c r="K103" s="5">
        <v>1.8490857348009069E-2</v>
      </c>
      <c r="L103" s="27">
        <v>6.5290337876200014E-3</v>
      </c>
      <c r="M103" s="4">
        <f t="shared" si="22"/>
        <v>0</v>
      </c>
      <c r="N103" s="3">
        <f t="shared" si="23"/>
        <v>0</v>
      </c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10">
    <tabColor theme="7" tint="0.79998168889431442"/>
  </sheetPr>
  <dimension ref="A1:U1466"/>
  <sheetViews>
    <sheetView topLeftCell="A16" workbookViewId="0">
      <selection activeCell="D56" sqref="D5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518577713999995</v>
      </c>
      <c r="D2" s="7">
        <v>146313</v>
      </c>
      <c r="E2" s="1">
        <f t="shared" ref="E2:E33" si="0">D2</f>
        <v>146313</v>
      </c>
      <c r="F2" s="6">
        <v>97444295665.776001</v>
      </c>
      <c r="G2" s="1" t="s">
        <v>150</v>
      </c>
      <c r="H2" s="1">
        <f t="shared" ref="H2:H33" si="1">(C2/100)*$R$2</f>
        <v>6851.8577713999994</v>
      </c>
      <c r="I2" s="25">
        <f t="shared" ref="I2:I33" si="2">H2/F2</f>
        <v>7.0315637509466666E-8</v>
      </c>
      <c r="J2" s="26">
        <f t="shared" ref="J2:J33" si="3">I2*E2</f>
        <v>1.0288091870922597E-2</v>
      </c>
      <c r="K2" s="5">
        <v>1.02880918709225E-2</v>
      </c>
      <c r="L2" s="27">
        <v>6.8518577713999346E-3</v>
      </c>
      <c r="M2" s="4">
        <f t="shared" ref="M2:M33" si="4">L2-(C2/100)</f>
        <v>-6.5052130349130266E-17</v>
      </c>
      <c r="N2" s="3">
        <f t="shared" ref="N2:N33" si="5">IFERROR(L2*$R$2,0)-H2</f>
        <v>-6.4574123825877905E-11</v>
      </c>
      <c r="P2" s="12">
        <f>SUM(J2:J101)</f>
        <v>125.81108580706081</v>
      </c>
      <c r="Q2" s="11">
        <f>SUM(K2:K101)</f>
        <v>125.81108580705965</v>
      </c>
      <c r="R2" s="10">
        <v>1000000</v>
      </c>
      <c r="T2" s="9">
        <f>EDATE('01_2020'!T2,3)</f>
        <v>43922</v>
      </c>
      <c r="U2" s="8">
        <v>43948</v>
      </c>
    </row>
    <row r="3" spans="1:21">
      <c r="A3" s="7" t="s">
        <v>2</v>
      </c>
      <c r="B3" s="1" t="s">
        <v>151</v>
      </c>
      <c r="C3" s="1">
        <v>0.40876407471699999</v>
      </c>
      <c r="D3" s="7">
        <v>203706</v>
      </c>
      <c r="E3" s="1">
        <f t="shared" si="0"/>
        <v>203706</v>
      </c>
      <c r="F3" s="6">
        <v>6881256449.1000004</v>
      </c>
      <c r="G3" s="1" t="s">
        <v>152</v>
      </c>
      <c r="H3" s="1">
        <f t="shared" si="1"/>
        <v>4087.6407471699995</v>
      </c>
      <c r="I3" s="25">
        <f t="shared" si="2"/>
        <v>5.9402534659271743E-7</v>
      </c>
      <c r="J3" s="26">
        <f t="shared" si="3"/>
        <v>0.1210065272530161</v>
      </c>
      <c r="K3" s="5">
        <v>0.1210065272530149</v>
      </c>
      <c r="L3" s="27">
        <v>4.0876407471699596E-3</v>
      </c>
      <c r="M3" s="4">
        <f t="shared" si="4"/>
        <v>-3.9898639947466563E-17</v>
      </c>
      <c r="N3" s="3">
        <f t="shared" si="5"/>
        <v>-4.0017766878008842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79891156173</v>
      </c>
      <c r="D4" s="7">
        <v>2482360</v>
      </c>
      <c r="E4" s="1">
        <f t="shared" si="0"/>
        <v>2482360</v>
      </c>
      <c r="F4" s="6">
        <v>11142429936.75</v>
      </c>
      <c r="G4" s="1" t="s">
        <v>154</v>
      </c>
      <c r="H4" s="1">
        <f t="shared" si="1"/>
        <v>1798.9115617299999</v>
      </c>
      <c r="I4" s="25">
        <f t="shared" si="2"/>
        <v>1.6144697089786705E-7</v>
      </c>
      <c r="J4" s="26">
        <f t="shared" si="3"/>
        <v>0.40076950267802924</v>
      </c>
      <c r="K4" s="5">
        <v>0.40076950267802541</v>
      </c>
      <c r="L4" s="27">
        <v>1.7989115617299831E-3</v>
      </c>
      <c r="M4" s="4">
        <f t="shared" si="4"/>
        <v>-1.6913553890773869E-17</v>
      </c>
      <c r="N4" s="3">
        <f t="shared" si="5"/>
        <v>-1.6825651982799172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7915341934900001</v>
      </c>
      <c r="D5" s="7">
        <v>679869</v>
      </c>
      <c r="E5" s="1">
        <f t="shared" si="0"/>
        <v>679869</v>
      </c>
      <c r="F5" s="6">
        <v>7199175629.91399</v>
      </c>
      <c r="G5" s="1" t="s">
        <v>207</v>
      </c>
      <c r="H5" s="1">
        <f t="shared" si="1"/>
        <v>2791.5341934900002</v>
      </c>
      <c r="I5" s="25">
        <f t="shared" si="2"/>
        <v>3.8775747904949376E-7</v>
      </c>
      <c r="J5" s="26">
        <f t="shared" si="3"/>
        <v>0.26362428952390027</v>
      </c>
      <c r="K5" s="5">
        <v>0.26362428952389783</v>
      </c>
      <c r="L5" s="27">
        <v>2.7915341934899741E-3</v>
      </c>
      <c r="M5" s="4">
        <f t="shared" si="4"/>
        <v>-2.6020852139652106E-17</v>
      </c>
      <c r="N5" s="3">
        <f t="shared" si="5"/>
        <v>-2.6375346351414919E-11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9.8942462137999995E-2</v>
      </c>
      <c r="D6" s="7">
        <v>8200000</v>
      </c>
      <c r="E6" s="1">
        <f t="shared" si="0"/>
        <v>8200000</v>
      </c>
      <c r="F6" s="6">
        <v>4241555903.3699999</v>
      </c>
      <c r="G6" s="1" t="s">
        <v>164</v>
      </c>
      <c r="H6" s="1">
        <f t="shared" si="1"/>
        <v>989.42462137999996</v>
      </c>
      <c r="I6" s="25">
        <f t="shared" si="2"/>
        <v>2.3326926343087512E-7</v>
      </c>
      <c r="J6" s="26">
        <f t="shared" si="3"/>
        <v>1.912807960133176</v>
      </c>
      <c r="K6" s="5">
        <v>1.912807960133158</v>
      </c>
      <c r="L6" s="27">
        <v>9.8942462137999046E-4</v>
      </c>
      <c r="M6" s="4">
        <f t="shared" si="4"/>
        <v>-9.540979117872439E-18</v>
      </c>
      <c r="N6" s="3">
        <f t="shared" si="5"/>
        <v>-9.5496943686157465E-12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95284597839</v>
      </c>
      <c r="D7" s="7">
        <v>128787</v>
      </c>
      <c r="E7" s="1">
        <f t="shared" si="0"/>
        <v>128787</v>
      </c>
      <c r="F7" s="6">
        <v>8174214292.1999998</v>
      </c>
      <c r="G7" s="1" t="s">
        <v>156</v>
      </c>
      <c r="H7" s="1">
        <f t="shared" si="1"/>
        <v>3952.8459783900003</v>
      </c>
      <c r="I7" s="25">
        <f t="shared" si="2"/>
        <v>4.8357503695026518E-7</v>
      </c>
      <c r="J7" s="26">
        <f t="shared" si="3"/>
        <v>6.2278178283713799E-2</v>
      </c>
      <c r="K7" s="5">
        <v>6.2278178283713188E-2</v>
      </c>
      <c r="L7" s="27">
        <v>3.9528459783899619E-3</v>
      </c>
      <c r="M7" s="4">
        <f t="shared" si="4"/>
        <v>-3.8163916471489756E-17</v>
      </c>
      <c r="N7" s="3">
        <f t="shared" si="5"/>
        <v>-3.8198777474462986E-11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5457234133199997</v>
      </c>
      <c r="D8" s="7">
        <v>12875</v>
      </c>
      <c r="E8" s="1">
        <f t="shared" si="0"/>
        <v>12875</v>
      </c>
      <c r="F8" s="6">
        <v>7478463228.4799995</v>
      </c>
      <c r="G8" s="1" t="s">
        <v>158</v>
      </c>
      <c r="H8" s="1">
        <f t="shared" si="1"/>
        <v>4545.72341332</v>
      </c>
      <c r="I8" s="25">
        <f t="shared" si="2"/>
        <v>6.0784191543640443E-7</v>
      </c>
      <c r="J8" s="26">
        <f t="shared" si="3"/>
        <v>7.8259646612437068E-3</v>
      </c>
      <c r="K8" s="5">
        <v>7.8259646612436323E-3</v>
      </c>
      <c r="L8" s="27">
        <v>4.5457234133199562E-3</v>
      </c>
      <c r="M8" s="4">
        <f t="shared" si="4"/>
        <v>-4.3368086899420177E-17</v>
      </c>
      <c r="N8" s="3">
        <f t="shared" si="5"/>
        <v>-4.3655745685100555E-11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8139991172400001</v>
      </c>
      <c r="D9" s="7">
        <v>350086</v>
      </c>
      <c r="E9" s="1">
        <f t="shared" si="0"/>
        <v>350086</v>
      </c>
      <c r="F9" s="6">
        <v>11677099949.18</v>
      </c>
      <c r="G9" s="1" t="s">
        <v>160</v>
      </c>
      <c r="H9" s="1">
        <f t="shared" si="1"/>
        <v>3813.99911724</v>
      </c>
      <c r="I9" s="25">
        <f t="shared" si="2"/>
        <v>3.2662211797783146E-7</v>
      </c>
      <c r="J9" s="26">
        <f t="shared" si="3"/>
        <v>0.11434583079438711</v>
      </c>
      <c r="K9" s="5">
        <v>0.114345830794386</v>
      </c>
      <c r="L9" s="27">
        <v>3.813999117239964E-3</v>
      </c>
      <c r="M9" s="4">
        <f t="shared" si="4"/>
        <v>-3.5995512126518747E-17</v>
      </c>
      <c r="N9" s="3">
        <f t="shared" si="5"/>
        <v>-3.5925040720030665E-11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13900388724099999</v>
      </c>
      <c r="D10" s="7">
        <v>114626</v>
      </c>
      <c r="E10" s="1">
        <f t="shared" si="0"/>
        <v>114626</v>
      </c>
      <c r="F10" s="6">
        <v>3119280700.0799899</v>
      </c>
      <c r="G10" s="1" t="s">
        <v>152</v>
      </c>
      <c r="H10" s="1">
        <f t="shared" si="1"/>
        <v>1390.0388724099998</v>
      </c>
      <c r="I10" s="25">
        <f t="shared" si="2"/>
        <v>4.4562801686118025E-7</v>
      </c>
      <c r="J10" s="26">
        <f t="shared" si="3"/>
        <v>5.1080557060729649E-2</v>
      </c>
      <c r="K10" s="5">
        <v>5.1080557060729163E-2</v>
      </c>
      <c r="L10" s="27">
        <v>1.390038872409987E-3</v>
      </c>
      <c r="M10" s="4">
        <f t="shared" si="4"/>
        <v>-1.2793585635328952E-17</v>
      </c>
      <c r="N10" s="3">
        <f t="shared" si="5"/>
        <v>-1.2732925824820995E-11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44341244352</v>
      </c>
      <c r="D11" s="7">
        <v>29144</v>
      </c>
      <c r="E11" s="1">
        <f t="shared" si="0"/>
        <v>29144</v>
      </c>
      <c r="F11" s="6">
        <v>6918366723.5359898</v>
      </c>
      <c r="G11" s="1" t="s">
        <v>162</v>
      </c>
      <c r="H11" s="1">
        <f t="shared" si="1"/>
        <v>2443.4124435200001</v>
      </c>
      <c r="I11" s="25">
        <f t="shared" si="2"/>
        <v>3.5317764165458516E-7</v>
      </c>
      <c r="J11" s="26">
        <f t="shared" si="3"/>
        <v>1.029300918838123E-2</v>
      </c>
      <c r="K11" s="5">
        <v>1.0293009188381131E-2</v>
      </c>
      <c r="L11" s="27">
        <v>2.4434124435199771E-3</v>
      </c>
      <c r="M11" s="4">
        <f t="shared" si="4"/>
        <v>-2.2985086056692694E-17</v>
      </c>
      <c r="N11" s="3">
        <f t="shared" si="5"/>
        <v>-2.319211489520967E-11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23720682476800001</v>
      </c>
      <c r="D12" s="7">
        <v>30814600</v>
      </c>
      <c r="E12" s="1">
        <f t="shared" si="0"/>
        <v>30814600</v>
      </c>
      <c r="F12" s="6">
        <v>16427065836.08674</v>
      </c>
      <c r="G12" s="1" t="s">
        <v>164</v>
      </c>
      <c r="H12" s="1">
        <f t="shared" si="1"/>
        <v>2372.0682476799998</v>
      </c>
      <c r="I12" s="25">
        <f t="shared" si="2"/>
        <v>1.4439999640526639E-7</v>
      </c>
      <c r="J12" s="26">
        <f t="shared" si="3"/>
        <v>4.4496281292297217</v>
      </c>
      <c r="K12" s="5">
        <v>4.4496281292296809</v>
      </c>
      <c r="L12" s="27">
        <v>2.372068247679977E-3</v>
      </c>
      <c r="M12" s="4">
        <f t="shared" si="4"/>
        <v>-2.2985086056692694E-17</v>
      </c>
      <c r="N12" s="3">
        <f t="shared" si="5"/>
        <v>-2.2737367544323206E-11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2929996376739998</v>
      </c>
      <c r="D13" s="7">
        <v>78114</v>
      </c>
      <c r="E13" s="1">
        <f t="shared" si="0"/>
        <v>78114</v>
      </c>
      <c r="F13" s="6">
        <v>41114170015.724899</v>
      </c>
      <c r="G13" s="1" t="s">
        <v>158</v>
      </c>
      <c r="H13" s="1">
        <f t="shared" si="1"/>
        <v>22929.996376739997</v>
      </c>
      <c r="I13" s="25">
        <f t="shared" si="2"/>
        <v>5.5771517138665291E-7</v>
      </c>
      <c r="J13" s="26">
        <f t="shared" si="3"/>
        <v>4.3565362897697003E-2</v>
      </c>
      <c r="K13" s="5">
        <v>4.3565362897696587E-2</v>
      </c>
      <c r="L13" s="27">
        <v>2.2929996376739779E-2</v>
      </c>
      <c r="M13" s="4">
        <f t="shared" si="4"/>
        <v>-2.1857515797307769E-16</v>
      </c>
      <c r="N13" s="3">
        <f t="shared" si="5"/>
        <v>-2.1827872842550278E-10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2900533833599999</v>
      </c>
      <c r="D14" s="7">
        <v>66469</v>
      </c>
      <c r="E14" s="1">
        <f t="shared" si="0"/>
        <v>66469</v>
      </c>
      <c r="F14" s="6">
        <v>6364614095.6999998</v>
      </c>
      <c r="G14" s="1" t="s">
        <v>152</v>
      </c>
      <c r="H14" s="1">
        <f t="shared" si="1"/>
        <v>3290.0533833599998</v>
      </c>
      <c r="I14" s="25">
        <f t="shared" si="2"/>
        <v>5.1692896598126736E-7</v>
      </c>
      <c r="J14" s="26">
        <f t="shared" si="3"/>
        <v>3.4359751439808857E-2</v>
      </c>
      <c r="K14" s="5">
        <v>3.4359751439808531E-2</v>
      </c>
      <c r="L14" s="27">
        <v>3.290053383359969E-3</v>
      </c>
      <c r="M14" s="4">
        <f t="shared" si="4"/>
        <v>-3.0791341698588326E-17</v>
      </c>
      <c r="N14" s="3">
        <f t="shared" si="5"/>
        <v>-3.092281986027956E-11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7.3932538091269997</v>
      </c>
      <c r="D15" s="7">
        <v>517701</v>
      </c>
      <c r="E15" s="1">
        <f t="shared" si="0"/>
        <v>517701</v>
      </c>
      <c r="F15" s="6">
        <v>123638196010.49899</v>
      </c>
      <c r="G15" s="1" t="s">
        <v>152</v>
      </c>
      <c r="H15" s="1">
        <f t="shared" si="1"/>
        <v>73932.538091269991</v>
      </c>
      <c r="I15" s="25">
        <f t="shared" si="2"/>
        <v>5.979749015829368E-7</v>
      </c>
      <c r="J15" s="26">
        <f t="shared" si="3"/>
        <v>0.30957220452438794</v>
      </c>
      <c r="K15" s="5">
        <v>0.30957220452438511</v>
      </c>
      <c r="L15" s="27">
        <v>7.393253809126929E-2</v>
      </c>
      <c r="M15" s="4">
        <f t="shared" si="4"/>
        <v>-7.0776717819853729E-16</v>
      </c>
      <c r="N15" s="3">
        <f t="shared" si="5"/>
        <v>-6.9849193096160889E-10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5.7274995932969999</v>
      </c>
      <c r="D16" s="7">
        <v>414000</v>
      </c>
      <c r="E16" s="1">
        <f t="shared" si="0"/>
        <v>414000</v>
      </c>
      <c r="F16" s="6">
        <v>434361489601.75159</v>
      </c>
      <c r="G16" s="1" t="s">
        <v>150</v>
      </c>
      <c r="H16" s="1">
        <f t="shared" si="1"/>
        <v>57274.99593297</v>
      </c>
      <c r="I16" s="25">
        <f t="shared" si="2"/>
        <v>1.3186020700288857E-7</v>
      </c>
      <c r="J16" s="26">
        <f t="shared" si="3"/>
        <v>5.4590125699195864E-2</v>
      </c>
      <c r="K16" s="5">
        <v>5.4590125699195351E-2</v>
      </c>
      <c r="L16" s="27">
        <v>5.7274995932969447E-2</v>
      </c>
      <c r="M16" s="4">
        <f t="shared" si="4"/>
        <v>-5.5511151231257827E-16</v>
      </c>
      <c r="N16" s="3">
        <f t="shared" si="5"/>
        <v>-5.5297277867794037E-10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46525574153900001</v>
      </c>
      <c r="D17" s="7">
        <v>110580</v>
      </c>
      <c r="E17" s="1">
        <f t="shared" si="0"/>
        <v>110580</v>
      </c>
      <c r="F17" s="6">
        <v>22460578342.976002</v>
      </c>
      <c r="G17" s="1" t="s">
        <v>171</v>
      </c>
      <c r="H17" s="1">
        <f t="shared" si="1"/>
        <v>4652.5574153899997</v>
      </c>
      <c r="I17" s="25">
        <f t="shared" si="2"/>
        <v>2.0714325981926345E-7</v>
      </c>
      <c r="J17" s="26">
        <f t="shared" si="3"/>
        <v>2.2905901670814154E-2</v>
      </c>
      <c r="K17" s="5">
        <v>2.2905901670813938E-2</v>
      </c>
      <c r="L17" s="27">
        <v>4.6525574153899558E-3</v>
      </c>
      <c r="M17" s="4">
        <f t="shared" si="4"/>
        <v>-4.4235448637408581E-17</v>
      </c>
      <c r="N17" s="3">
        <f t="shared" si="5"/>
        <v>-4.3655745685100555E-11</v>
      </c>
      <c r="P17" s="2"/>
      <c r="Q17" s="2"/>
      <c r="R17" s="2"/>
    </row>
    <row r="18" spans="1:18">
      <c r="A18" s="7" t="s">
        <v>15</v>
      </c>
      <c r="B18" s="1" t="s">
        <v>172</v>
      </c>
      <c r="C18" s="1">
        <v>9.0054410850000002E-2</v>
      </c>
      <c r="D18" s="7">
        <v>861726</v>
      </c>
      <c r="E18" s="1">
        <f t="shared" si="0"/>
        <v>861726</v>
      </c>
      <c r="F18" s="6">
        <v>6011653554.1320009</v>
      </c>
      <c r="G18" s="1" t="s">
        <v>154</v>
      </c>
      <c r="H18" s="1">
        <f t="shared" si="1"/>
        <v>900.54410849999999</v>
      </c>
      <c r="I18" s="25">
        <f t="shared" si="2"/>
        <v>1.4979973486346818E-7</v>
      </c>
      <c r="J18" s="26">
        <f t="shared" si="3"/>
        <v>0.12908632632495698</v>
      </c>
      <c r="K18" s="5">
        <v>0.12908632632495581</v>
      </c>
      <c r="L18" s="27">
        <v>9.0054410849999141E-4</v>
      </c>
      <c r="M18" s="4">
        <f t="shared" si="4"/>
        <v>-8.565197162635485E-18</v>
      </c>
      <c r="N18" s="3">
        <f t="shared" si="5"/>
        <v>-8.5265128291212022E-12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0817064597000003</v>
      </c>
      <c r="D19" s="7">
        <v>2597</v>
      </c>
      <c r="E19" s="1">
        <f t="shared" si="0"/>
        <v>2597</v>
      </c>
      <c r="F19" s="6">
        <v>11026952230.09992</v>
      </c>
      <c r="G19" s="1" t="s">
        <v>162</v>
      </c>
      <c r="H19" s="1">
        <f t="shared" si="1"/>
        <v>6081.7064597000008</v>
      </c>
      <c r="I19" s="25">
        <f t="shared" si="2"/>
        <v>5.5153104255761268E-7</v>
      </c>
      <c r="J19" s="26">
        <f t="shared" si="3"/>
        <v>1.4323261175221201E-3</v>
      </c>
      <c r="K19" s="5">
        <v>1.432326117522106E-3</v>
      </c>
      <c r="L19" s="27">
        <v>6.0817064596999423E-3</v>
      </c>
      <c r="M19" s="4">
        <f t="shared" si="4"/>
        <v>-5.8113236445223038E-17</v>
      </c>
      <c r="N19" s="3">
        <f t="shared" si="5"/>
        <v>-5.8207660913467407E-11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28231974248300001</v>
      </c>
      <c r="D20" s="7">
        <v>2727</v>
      </c>
      <c r="E20" s="1">
        <f t="shared" si="0"/>
        <v>2727</v>
      </c>
      <c r="F20" s="6">
        <v>4780765492.5699997</v>
      </c>
      <c r="G20" s="1" t="s">
        <v>150</v>
      </c>
      <c r="H20" s="1">
        <f t="shared" si="1"/>
        <v>2823.1974248300003</v>
      </c>
      <c r="I20" s="25">
        <f t="shared" si="2"/>
        <v>5.905325055616422E-7</v>
      </c>
      <c r="J20" s="26">
        <f t="shared" si="3"/>
        <v>1.6103821426665982E-3</v>
      </c>
      <c r="K20" s="5">
        <v>1.610382142666583E-3</v>
      </c>
      <c r="L20" s="27">
        <v>2.8231974248299728E-3</v>
      </c>
      <c r="M20" s="4">
        <f t="shared" si="4"/>
        <v>-2.7321894746634712E-17</v>
      </c>
      <c r="N20" s="3">
        <f t="shared" si="5"/>
        <v>-2.7284841053187847E-11</v>
      </c>
      <c r="P20" s="2"/>
      <c r="Q20" s="2"/>
      <c r="R20" s="2"/>
    </row>
    <row r="21" spans="1:18">
      <c r="A21" s="7" t="s">
        <v>19</v>
      </c>
      <c r="B21" s="7" t="s">
        <v>176</v>
      </c>
      <c r="C21" s="1">
        <v>0.32885928302</v>
      </c>
      <c r="D21" s="7">
        <v>27190</v>
      </c>
      <c r="E21" s="1">
        <f t="shared" si="0"/>
        <v>27190</v>
      </c>
      <c r="F21" s="6">
        <v>4995687468.9779997</v>
      </c>
      <c r="G21" s="1" t="s">
        <v>177</v>
      </c>
      <c r="H21" s="1">
        <f t="shared" si="1"/>
        <v>3288.5928302000002</v>
      </c>
      <c r="I21" s="25">
        <f t="shared" si="2"/>
        <v>6.5828634209432825E-7</v>
      </c>
      <c r="J21" s="26">
        <f t="shared" si="3"/>
        <v>1.7898805641544786E-2</v>
      </c>
      <c r="K21" s="5">
        <v>1.7898805641544609E-2</v>
      </c>
      <c r="L21" s="27">
        <v>3.288592830199969E-3</v>
      </c>
      <c r="M21" s="4">
        <f t="shared" si="4"/>
        <v>-3.1225022567582528E-17</v>
      </c>
      <c r="N21" s="3">
        <f t="shared" si="5"/>
        <v>-3.1377567211166024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60601737847600001</v>
      </c>
      <c r="D22" s="7">
        <v>268314</v>
      </c>
      <c r="E22" s="1">
        <f t="shared" si="0"/>
        <v>268314</v>
      </c>
      <c r="F22" s="6">
        <v>12676499085.777149</v>
      </c>
      <c r="G22" s="1" t="s">
        <v>162</v>
      </c>
      <c r="H22" s="1">
        <f t="shared" si="1"/>
        <v>6060.1737847600007</v>
      </c>
      <c r="I22" s="25">
        <f t="shared" si="2"/>
        <v>4.7806367860345833E-7</v>
      </c>
      <c r="J22" s="26">
        <f t="shared" si="3"/>
        <v>0.12827117786080833</v>
      </c>
      <c r="K22" s="5">
        <v>0.12827117786080711</v>
      </c>
      <c r="L22" s="27">
        <v>6.0601737847599422E-3</v>
      </c>
      <c r="M22" s="4">
        <f t="shared" si="4"/>
        <v>-5.8113236445223038E-17</v>
      </c>
      <c r="N22" s="3">
        <f t="shared" si="5"/>
        <v>-5.8207660913467407E-11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541276960669</v>
      </c>
      <c r="D23" s="7">
        <v>17904</v>
      </c>
      <c r="E23" s="1">
        <f t="shared" si="0"/>
        <v>17904</v>
      </c>
      <c r="F23" s="6">
        <v>8246841331.9599895</v>
      </c>
      <c r="G23" s="1" t="s">
        <v>152</v>
      </c>
      <c r="H23" s="1">
        <f t="shared" si="1"/>
        <v>5412.7696066899998</v>
      </c>
      <c r="I23" s="25">
        <f t="shared" si="2"/>
        <v>6.5634457955596087E-7</v>
      </c>
      <c r="J23" s="26">
        <f t="shared" si="3"/>
        <v>1.1751193352369923E-2</v>
      </c>
      <c r="K23" s="5">
        <v>1.175119335236981E-2</v>
      </c>
      <c r="L23" s="27">
        <v>5.4127696066899478E-3</v>
      </c>
      <c r="M23" s="4">
        <f t="shared" si="4"/>
        <v>-5.2041704279304213E-17</v>
      </c>
      <c r="N23" s="3">
        <f t="shared" si="5"/>
        <v>-5.184119800105691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49950083006000001</v>
      </c>
      <c r="D24" s="7">
        <v>603.70000000000005</v>
      </c>
      <c r="E24" s="1">
        <f t="shared" si="0"/>
        <v>603.70000000000005</v>
      </c>
      <c r="F24" s="6">
        <v>8087135796.1999998</v>
      </c>
      <c r="G24" s="1" t="s">
        <v>150</v>
      </c>
      <c r="H24" s="1">
        <f t="shared" si="1"/>
        <v>4995.0083006000004</v>
      </c>
      <c r="I24" s="25">
        <f t="shared" si="2"/>
        <v>6.1764862449163583E-7</v>
      </c>
      <c r="J24" s="26">
        <f t="shared" si="3"/>
        <v>3.7287447460560057E-4</v>
      </c>
      <c r="K24" s="5">
        <v>3.7287447460559699E-4</v>
      </c>
      <c r="L24" s="27">
        <v>4.9950083005999516E-3</v>
      </c>
      <c r="M24" s="4">
        <f t="shared" si="4"/>
        <v>-4.8572257327350599E-17</v>
      </c>
      <c r="N24" s="3">
        <f t="shared" si="5"/>
        <v>-4.9112713895738125E-11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22482906955699999</v>
      </c>
      <c r="D25" s="7">
        <v>124812</v>
      </c>
      <c r="E25" s="1">
        <f t="shared" si="0"/>
        <v>124812</v>
      </c>
      <c r="F25" s="6">
        <v>6234949370.3599901</v>
      </c>
      <c r="G25" s="1" t="s">
        <v>152</v>
      </c>
      <c r="H25" s="1">
        <f t="shared" si="1"/>
        <v>2248.29069557</v>
      </c>
      <c r="I25" s="25">
        <f t="shared" si="2"/>
        <v>3.6059486004137182E-7</v>
      </c>
      <c r="J25" s="26">
        <f t="shared" si="3"/>
        <v>4.50065656714837E-2</v>
      </c>
      <c r="K25" s="5">
        <v>4.500656567148327E-2</v>
      </c>
      <c r="L25" s="27">
        <v>2.2482906955699788E-3</v>
      </c>
      <c r="M25" s="4">
        <f t="shared" si="4"/>
        <v>-2.1250362580715887E-17</v>
      </c>
      <c r="N25" s="3">
        <f t="shared" si="5"/>
        <v>-2.1373125491663814E-11</v>
      </c>
      <c r="P25" s="2"/>
      <c r="Q25" s="2"/>
      <c r="R25" s="2"/>
    </row>
    <row r="26" spans="1:18">
      <c r="A26" s="7" t="s">
        <v>110</v>
      </c>
      <c r="B26" s="1" t="s">
        <v>274</v>
      </c>
      <c r="C26" s="1">
        <v>9.3999949760999998E-2</v>
      </c>
      <c r="D26" s="7">
        <v>43340000</v>
      </c>
      <c r="E26" s="1">
        <f t="shared" si="0"/>
        <v>43340000</v>
      </c>
      <c r="F26" s="6">
        <v>7547595573.4629993</v>
      </c>
      <c r="G26" s="1" t="s">
        <v>152</v>
      </c>
      <c r="H26" s="1">
        <f t="shared" si="1"/>
        <v>939.99949761000005</v>
      </c>
      <c r="I26" s="25">
        <f t="shared" si="2"/>
        <v>1.2454290753402252E-7</v>
      </c>
      <c r="J26" s="26">
        <f t="shared" si="3"/>
        <v>5.3976896125245357</v>
      </c>
      <c r="K26" s="5">
        <v>5.3976896125244842</v>
      </c>
      <c r="L26" s="27">
        <v>9.3999949760999104E-4</v>
      </c>
      <c r="M26" s="4">
        <f t="shared" si="4"/>
        <v>-8.9988780316296868E-18</v>
      </c>
      <c r="N26" s="3">
        <f t="shared" si="5"/>
        <v>-8.9812601800076663E-12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134346110538</v>
      </c>
      <c r="D27" s="7">
        <v>1346790</v>
      </c>
      <c r="E27" s="1">
        <f t="shared" si="0"/>
        <v>1346790</v>
      </c>
      <c r="F27" s="6">
        <v>7822350287.96</v>
      </c>
      <c r="G27" s="1" t="s">
        <v>160</v>
      </c>
      <c r="H27" s="1">
        <f t="shared" si="1"/>
        <v>1343.4611053799999</v>
      </c>
      <c r="I27" s="25">
        <f t="shared" si="2"/>
        <v>1.7174647719980368E-7</v>
      </c>
      <c r="J27" s="26">
        <f t="shared" si="3"/>
        <v>0.23130643802792361</v>
      </c>
      <c r="K27" s="5">
        <v>0.23130643802792139</v>
      </c>
      <c r="L27" s="27">
        <v>1.3434611053799871E-3</v>
      </c>
      <c r="M27" s="4">
        <f t="shared" si="4"/>
        <v>-1.2793585635328952E-17</v>
      </c>
      <c r="N27" s="3">
        <f t="shared" si="5"/>
        <v>-1.2960299500264227E-11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22336764247</v>
      </c>
      <c r="D28" s="7">
        <v>7976</v>
      </c>
      <c r="E28" s="1">
        <f t="shared" si="0"/>
        <v>7976</v>
      </c>
      <c r="F28" s="6">
        <v>11134282744.294001</v>
      </c>
      <c r="G28" s="1" t="s">
        <v>150</v>
      </c>
      <c r="H28" s="1">
        <f t="shared" si="1"/>
        <v>2223.3676424699997</v>
      </c>
      <c r="I28" s="25">
        <f t="shared" si="2"/>
        <v>1.9968665189586745E-7</v>
      </c>
      <c r="J28" s="26">
        <f t="shared" si="3"/>
        <v>1.5927007355214387E-3</v>
      </c>
      <c r="K28" s="5">
        <v>1.592700735521424E-3</v>
      </c>
      <c r="L28" s="27">
        <v>2.2233676424699791E-3</v>
      </c>
      <c r="M28" s="4">
        <f t="shared" si="4"/>
        <v>-2.0816681711721685E-17</v>
      </c>
      <c r="N28" s="3">
        <f t="shared" si="5"/>
        <v>-2.0463630789890885E-11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33068093750100003</v>
      </c>
      <c r="D29" s="7">
        <v>10054</v>
      </c>
      <c r="E29" s="1">
        <f t="shared" si="0"/>
        <v>10054</v>
      </c>
      <c r="F29" s="6">
        <v>5528153381.3800001</v>
      </c>
      <c r="G29" s="1" t="s">
        <v>177</v>
      </c>
      <c r="H29" s="1">
        <f t="shared" si="1"/>
        <v>3306.8093750100006</v>
      </c>
      <c r="I29" s="25">
        <f t="shared" si="2"/>
        <v>5.9817612625366726E-7</v>
      </c>
      <c r="J29" s="26">
        <f t="shared" si="3"/>
        <v>6.0140627733543707E-3</v>
      </c>
      <c r="K29" s="5">
        <v>6.0140627733543126E-3</v>
      </c>
      <c r="L29" s="27">
        <v>3.3068093750099688E-3</v>
      </c>
      <c r="M29" s="4">
        <f t="shared" si="4"/>
        <v>-3.1658703436576729E-17</v>
      </c>
      <c r="N29" s="3">
        <f t="shared" si="5"/>
        <v>-3.1832314562052488E-11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25674221845</v>
      </c>
      <c r="D30" s="7">
        <v>2012000</v>
      </c>
      <c r="E30" s="1">
        <f t="shared" si="0"/>
        <v>2012000</v>
      </c>
      <c r="F30" s="6">
        <v>6825584912.8120003</v>
      </c>
      <c r="G30" s="1" t="s">
        <v>152</v>
      </c>
      <c r="H30" s="1">
        <f t="shared" si="1"/>
        <v>2567.4221845000002</v>
      </c>
      <c r="I30" s="25">
        <f t="shared" si="2"/>
        <v>3.7614683829964622E-7</v>
      </c>
      <c r="J30" s="26">
        <f t="shared" si="3"/>
        <v>0.75680743865888822</v>
      </c>
      <c r="K30" s="5">
        <v>0.75680743865888078</v>
      </c>
      <c r="L30" s="27">
        <v>2.567422184499975E-3</v>
      </c>
      <c r="M30" s="4">
        <f t="shared" si="4"/>
        <v>-2.5153490401663703E-17</v>
      </c>
      <c r="N30" s="3">
        <f t="shared" si="5"/>
        <v>-2.5011104298755527E-11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2277069104680001</v>
      </c>
      <c r="D31" s="7">
        <v>6500000</v>
      </c>
      <c r="E31" s="1">
        <f t="shared" si="0"/>
        <v>6500000</v>
      </c>
      <c r="F31" s="6">
        <v>61819285116.832001</v>
      </c>
      <c r="G31" s="1" t="s">
        <v>160</v>
      </c>
      <c r="H31" s="1">
        <f t="shared" si="1"/>
        <v>22277.069104680002</v>
      </c>
      <c r="I31" s="25">
        <f t="shared" si="2"/>
        <v>3.6035792168380245E-7</v>
      </c>
      <c r="J31" s="26">
        <f t="shared" si="3"/>
        <v>2.3423264909447159</v>
      </c>
      <c r="K31" s="5">
        <v>2.3423264909446941</v>
      </c>
      <c r="L31" s="27">
        <v>2.2277069104679789E-2</v>
      </c>
      <c r="M31" s="4">
        <f t="shared" si="4"/>
        <v>-2.1163626406917047E-16</v>
      </c>
      <c r="N31" s="3">
        <f t="shared" si="5"/>
        <v>-2.1464074961841106E-10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8115815612850001</v>
      </c>
      <c r="D32" s="7">
        <v>342019</v>
      </c>
      <c r="E32" s="1">
        <f t="shared" si="0"/>
        <v>342019</v>
      </c>
      <c r="F32" s="6">
        <v>58951795614.800003</v>
      </c>
      <c r="G32" s="1" t="s">
        <v>152</v>
      </c>
      <c r="H32" s="1">
        <f t="shared" si="1"/>
        <v>28115.815612850001</v>
      </c>
      <c r="I32" s="25">
        <f t="shared" si="2"/>
        <v>4.7692890979204461E-7</v>
      </c>
      <c r="J32" s="26">
        <f t="shared" si="3"/>
        <v>0.16311874879816529</v>
      </c>
      <c r="K32" s="5">
        <v>0.16311874879816371</v>
      </c>
      <c r="L32" s="27">
        <v>2.8115815612849739E-2</v>
      </c>
      <c r="M32" s="4">
        <f t="shared" si="4"/>
        <v>-2.6367796834847468E-16</v>
      </c>
      <c r="N32" s="3">
        <f t="shared" si="5"/>
        <v>-2.6193447411060333E-10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39473204106199999</v>
      </c>
      <c r="D33" s="7">
        <v>3321000</v>
      </c>
      <c r="E33" s="1">
        <f t="shared" si="0"/>
        <v>3321000</v>
      </c>
      <c r="F33" s="6">
        <v>8979183865.6212101</v>
      </c>
      <c r="G33" s="1" t="s">
        <v>152</v>
      </c>
      <c r="H33" s="1">
        <f t="shared" si="1"/>
        <v>3947.3204106199996</v>
      </c>
      <c r="I33" s="25">
        <f t="shared" si="2"/>
        <v>4.3960792759052278E-7</v>
      </c>
      <c r="J33" s="26">
        <f t="shared" si="3"/>
        <v>1.4599379275281261</v>
      </c>
      <c r="K33" s="5">
        <v>1.4599379275281119</v>
      </c>
      <c r="L33" s="27">
        <v>3.9473204106199623E-3</v>
      </c>
      <c r="M33" s="4">
        <f t="shared" si="4"/>
        <v>-3.7296554733501353E-17</v>
      </c>
      <c r="N33" s="3">
        <f t="shared" si="5"/>
        <v>-3.7289282772690058E-11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29432448622500001</v>
      </c>
      <c r="D34" s="7">
        <v>1028490</v>
      </c>
      <c r="E34" s="1">
        <f t="shared" ref="E34:E65" si="6">D34</f>
        <v>1028490</v>
      </c>
      <c r="F34" s="6">
        <v>8730372768.6851997</v>
      </c>
      <c r="G34" s="1" t="s">
        <v>152</v>
      </c>
      <c r="H34" s="1">
        <f t="shared" ref="H34:H65" si="7">(C34/100)*$R$2</f>
        <v>2943.2448622500001</v>
      </c>
      <c r="I34" s="25">
        <f t="shared" ref="I34:I65" si="8">H34/F34</f>
        <v>3.3712705519368733E-7</v>
      </c>
      <c r="J34" s="26">
        <f t="shared" ref="J34:J65" si="9">I34*E34</f>
        <v>0.34673180499615547</v>
      </c>
      <c r="K34" s="5">
        <v>0.34673180499615208</v>
      </c>
      <c r="L34" s="27">
        <v>2.9432448622499722E-3</v>
      </c>
      <c r="M34" s="4">
        <f t="shared" ref="M34:M65" si="10">L34-(C34/100)</f>
        <v>-2.7755575615628914E-17</v>
      </c>
      <c r="N34" s="3">
        <f t="shared" ref="N34:N65" si="11">IFERROR(L34*$R$2,0)-H34</f>
        <v>-2.7739588404074311E-11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8603766271019999</v>
      </c>
      <c r="D35" s="7">
        <v>15470000</v>
      </c>
      <c r="E35" s="1">
        <f t="shared" si="6"/>
        <v>15470000</v>
      </c>
      <c r="F35" s="6">
        <v>97715043408.439102</v>
      </c>
      <c r="G35" s="1" t="s">
        <v>154</v>
      </c>
      <c r="H35" s="1">
        <f t="shared" si="7"/>
        <v>18603.766271019998</v>
      </c>
      <c r="I35" s="25">
        <f t="shared" si="8"/>
        <v>1.9038794459987207E-7</v>
      </c>
      <c r="J35" s="26">
        <f t="shared" si="9"/>
        <v>2.9453015029600209</v>
      </c>
      <c r="K35" s="5">
        <v>2.9453015029599929</v>
      </c>
      <c r="L35" s="27">
        <v>1.8603766271019818E-2</v>
      </c>
      <c r="M35" s="4">
        <f t="shared" si="10"/>
        <v>-1.8041124150158794E-16</v>
      </c>
      <c r="N35" s="3">
        <f t="shared" si="11"/>
        <v>-1.7826096154749393E-10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441574268161</v>
      </c>
      <c r="D36" s="7">
        <v>220502</v>
      </c>
      <c r="E36" s="1">
        <f t="shared" si="6"/>
        <v>220502</v>
      </c>
      <c r="F36" s="6">
        <v>25157340484.049999</v>
      </c>
      <c r="G36" s="1" t="s">
        <v>191</v>
      </c>
      <c r="H36" s="1">
        <f t="shared" si="7"/>
        <v>14415.74268161</v>
      </c>
      <c r="I36" s="25">
        <f t="shared" si="8"/>
        <v>5.7302331662401758E-7</v>
      </c>
      <c r="J36" s="26">
        <f t="shared" si="9"/>
        <v>0.12635278736222913</v>
      </c>
      <c r="K36" s="5">
        <v>0.12635278736222791</v>
      </c>
      <c r="L36" s="27">
        <v>1.4415742681609859E-2</v>
      </c>
      <c r="M36" s="4">
        <f t="shared" si="10"/>
        <v>-1.4051260155412137E-16</v>
      </c>
      <c r="N36" s="3">
        <f t="shared" si="11"/>
        <v>-1.4006218407303095E-10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8333241872300002</v>
      </c>
      <c r="D37" s="7">
        <v>1029</v>
      </c>
      <c r="E37" s="1">
        <f t="shared" si="6"/>
        <v>1029</v>
      </c>
      <c r="F37" s="6">
        <v>4755372601.01999</v>
      </c>
      <c r="G37" s="1" t="s">
        <v>158</v>
      </c>
      <c r="H37" s="1">
        <f t="shared" si="7"/>
        <v>2833.32418723</v>
      </c>
      <c r="I37" s="25">
        <f t="shared" si="8"/>
        <v>5.9581539133700572E-7</v>
      </c>
      <c r="J37" s="26">
        <f t="shared" si="9"/>
        <v>6.1309403768577888E-4</v>
      </c>
      <c r="K37" s="5">
        <v>6.1309403768577313E-4</v>
      </c>
      <c r="L37" s="27">
        <v>2.8333241872299732E-3</v>
      </c>
      <c r="M37" s="4">
        <f t="shared" si="10"/>
        <v>-2.688821387764051E-17</v>
      </c>
      <c r="N37" s="3">
        <f t="shared" si="11"/>
        <v>-2.6830093702301383E-11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63359633690299999</v>
      </c>
      <c r="D38" s="7">
        <v>36870</v>
      </c>
      <c r="E38" s="1">
        <f t="shared" si="6"/>
        <v>36870</v>
      </c>
      <c r="F38" s="6">
        <v>21324749605.703949</v>
      </c>
      <c r="G38" s="1" t="s">
        <v>150</v>
      </c>
      <c r="H38" s="1">
        <f t="shared" si="7"/>
        <v>6335.9633690299997</v>
      </c>
      <c r="I38" s="25">
        <f t="shared" si="8"/>
        <v>2.9711783191748499E-7</v>
      </c>
      <c r="J38" s="26">
        <f t="shared" si="9"/>
        <v>1.0954734462797671E-2</v>
      </c>
      <c r="K38" s="5">
        <v>1.095473446279757E-2</v>
      </c>
      <c r="L38" s="27">
        <v>6.3359633690299394E-3</v>
      </c>
      <c r="M38" s="4">
        <f t="shared" si="10"/>
        <v>-6.0715321659188248E-17</v>
      </c>
      <c r="N38" s="3">
        <f t="shared" si="11"/>
        <v>-6.0026650317013264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2688031394279999</v>
      </c>
      <c r="D39" s="7">
        <v>785668</v>
      </c>
      <c r="E39" s="1">
        <f t="shared" si="6"/>
        <v>785668</v>
      </c>
      <c r="F39" s="6">
        <v>78165561086.25</v>
      </c>
      <c r="G39" s="1" t="s">
        <v>152</v>
      </c>
      <c r="H39" s="1">
        <f t="shared" si="7"/>
        <v>42688.031394279998</v>
      </c>
      <c r="I39" s="25">
        <f t="shared" si="8"/>
        <v>5.4612326453048631E-7</v>
      </c>
      <c r="J39" s="26">
        <f t="shared" si="9"/>
        <v>0.42907157299713811</v>
      </c>
      <c r="K39" s="5">
        <v>0.42907157299713411</v>
      </c>
      <c r="L39" s="27">
        <v>4.2688031394279589E-2</v>
      </c>
      <c r="M39" s="4">
        <f t="shared" si="10"/>
        <v>-4.0939474033052647E-16</v>
      </c>
      <c r="N39" s="3">
        <f t="shared" si="11"/>
        <v>-4.0745362639427185E-10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389453963179</v>
      </c>
      <c r="D40" s="7">
        <v>11160</v>
      </c>
      <c r="E40" s="1">
        <f t="shared" si="6"/>
        <v>11160</v>
      </c>
      <c r="F40" s="6">
        <v>8802659449.6539993</v>
      </c>
      <c r="G40" s="1" t="s">
        <v>158</v>
      </c>
      <c r="H40" s="1">
        <f t="shared" si="7"/>
        <v>3894.5396317899999</v>
      </c>
      <c r="I40" s="25">
        <f t="shared" si="8"/>
        <v>4.4242761566143289E-7</v>
      </c>
      <c r="J40" s="26">
        <f t="shared" si="9"/>
        <v>4.937492190781591E-3</v>
      </c>
      <c r="K40" s="5">
        <v>4.9374921907815441E-3</v>
      </c>
      <c r="L40" s="27">
        <v>3.894539631789963E-3</v>
      </c>
      <c r="M40" s="4">
        <f t="shared" si="10"/>
        <v>-3.6862873864507151E-17</v>
      </c>
      <c r="N40" s="3">
        <f t="shared" si="11"/>
        <v>-3.6834535421803594E-1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41671602168999999</v>
      </c>
      <c r="D41" s="7">
        <v>291693</v>
      </c>
      <c r="E41" s="1">
        <f t="shared" si="6"/>
        <v>291693</v>
      </c>
      <c r="F41" s="6">
        <v>13945976877.82</v>
      </c>
      <c r="G41" s="1" t="s">
        <v>160</v>
      </c>
      <c r="H41" s="1">
        <f t="shared" si="7"/>
        <v>4167.1602168999998</v>
      </c>
      <c r="I41" s="25">
        <f t="shared" si="8"/>
        <v>2.9880733729937171E-7</v>
      </c>
      <c r="J41" s="26">
        <f t="shared" si="9"/>
        <v>8.7160008638865638E-2</v>
      </c>
      <c r="K41" s="5">
        <v>8.7160008638864819E-2</v>
      </c>
      <c r="L41" s="27">
        <v>4.1671602168999603E-3</v>
      </c>
      <c r="M41" s="4">
        <f t="shared" si="10"/>
        <v>-3.9898639947466563E-17</v>
      </c>
      <c r="N41" s="3">
        <f t="shared" si="11"/>
        <v>-3.9108272176235914E-11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25240123537600001</v>
      </c>
      <c r="D42" s="7">
        <v>160937</v>
      </c>
      <c r="E42" s="1">
        <f t="shared" si="6"/>
        <v>160937</v>
      </c>
      <c r="F42" s="6">
        <v>7036361002.3899994</v>
      </c>
      <c r="G42" s="1" t="s">
        <v>191</v>
      </c>
      <c r="H42" s="1">
        <f t="shared" si="7"/>
        <v>2524.0123537599998</v>
      </c>
      <c r="I42" s="25">
        <f t="shared" si="8"/>
        <v>3.5870990031675228E-7</v>
      </c>
      <c r="J42" s="26">
        <f t="shared" si="9"/>
        <v>5.772969522727716E-2</v>
      </c>
      <c r="K42" s="5">
        <v>5.7729695227276598E-2</v>
      </c>
      <c r="L42" s="27">
        <v>2.5240123537599761E-3</v>
      </c>
      <c r="M42" s="4">
        <f t="shared" si="10"/>
        <v>-2.3852447794681098E-17</v>
      </c>
      <c r="N42" s="3">
        <f t="shared" si="11"/>
        <v>-2.3646862246096134E-11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1.8357352377689999</v>
      </c>
      <c r="D43" s="7">
        <v>56232</v>
      </c>
      <c r="E43" s="1">
        <f t="shared" si="6"/>
        <v>56232</v>
      </c>
      <c r="F43" s="6">
        <v>33461883945.360001</v>
      </c>
      <c r="G43" s="1" t="s">
        <v>150</v>
      </c>
      <c r="H43" s="1">
        <f t="shared" si="7"/>
        <v>18357.352377689997</v>
      </c>
      <c r="I43" s="25">
        <f t="shared" si="8"/>
        <v>5.4860486658987184E-7</v>
      </c>
      <c r="J43" s="26">
        <f t="shared" si="9"/>
        <v>3.0849148858081672E-2</v>
      </c>
      <c r="K43" s="5">
        <v>3.084914885808138E-2</v>
      </c>
      <c r="L43" s="27">
        <v>1.8357352377689821E-2</v>
      </c>
      <c r="M43" s="4">
        <f t="shared" si="10"/>
        <v>-1.7694179454963432E-16</v>
      </c>
      <c r="N43" s="3">
        <f t="shared" si="11"/>
        <v>-1.7462298274040222E-10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1.016129822571</v>
      </c>
      <c r="D44" s="7">
        <v>266349</v>
      </c>
      <c r="E44" s="1">
        <f t="shared" si="6"/>
        <v>266349</v>
      </c>
      <c r="F44" s="6">
        <v>29219653761.2999</v>
      </c>
      <c r="G44" s="1" t="s">
        <v>152</v>
      </c>
      <c r="H44" s="1">
        <f t="shared" si="7"/>
        <v>10161.298225709999</v>
      </c>
      <c r="I44" s="25">
        <f t="shared" si="8"/>
        <v>3.4775560000536951E-7</v>
      </c>
      <c r="J44" s="26">
        <f t="shared" si="9"/>
        <v>9.2624356305830158E-2</v>
      </c>
      <c r="K44" s="5">
        <v>9.2624356305829283E-2</v>
      </c>
      <c r="L44" s="27">
        <v>1.01612982257099E-2</v>
      </c>
      <c r="M44" s="4">
        <f t="shared" si="10"/>
        <v>-1.0061396160665481E-16</v>
      </c>
      <c r="N44" s="3">
        <f t="shared" si="11"/>
        <v>-1.0004441719502211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444588522373</v>
      </c>
      <c r="D45" s="7">
        <v>33400</v>
      </c>
      <c r="E45" s="1">
        <f t="shared" si="6"/>
        <v>33400</v>
      </c>
      <c r="F45" s="6">
        <v>23842934151.209999</v>
      </c>
      <c r="G45" s="1" t="s">
        <v>205</v>
      </c>
      <c r="H45" s="1">
        <f t="shared" si="7"/>
        <v>14445.88522373</v>
      </c>
      <c r="I45" s="25">
        <f t="shared" si="8"/>
        <v>6.0587699198912935E-7</v>
      </c>
      <c r="J45" s="26">
        <f t="shared" si="9"/>
        <v>2.0236291532436921E-2</v>
      </c>
      <c r="K45" s="5">
        <v>2.023629153243673E-2</v>
      </c>
      <c r="L45" s="27">
        <v>1.444588522372986E-2</v>
      </c>
      <c r="M45" s="4">
        <f t="shared" si="10"/>
        <v>-1.4051260155412137E-16</v>
      </c>
      <c r="N45" s="3">
        <f t="shared" si="11"/>
        <v>-1.4006218407303095E-10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36735406387199998</v>
      </c>
      <c r="D46" s="7">
        <v>27538</v>
      </c>
      <c r="E46" s="1">
        <f t="shared" si="6"/>
        <v>27538</v>
      </c>
      <c r="F46" s="6">
        <v>5495611813.8499899</v>
      </c>
      <c r="G46" s="1" t="s">
        <v>207</v>
      </c>
      <c r="H46" s="1">
        <f t="shared" si="7"/>
        <v>3673.5406387200001</v>
      </c>
      <c r="I46" s="25">
        <f t="shared" si="8"/>
        <v>6.6844980379836451E-7</v>
      </c>
      <c r="J46" s="26">
        <f t="shared" si="9"/>
        <v>1.8407770696999361E-2</v>
      </c>
      <c r="K46" s="5">
        <v>1.8407770696999181E-2</v>
      </c>
      <c r="L46" s="27">
        <v>3.6735406387199648E-3</v>
      </c>
      <c r="M46" s="4">
        <f t="shared" si="10"/>
        <v>-3.5128150388530344E-17</v>
      </c>
      <c r="N46" s="3">
        <f t="shared" si="11"/>
        <v>-3.5470293369144201E-11</v>
      </c>
      <c r="P46" s="2"/>
      <c r="Q46" s="2"/>
      <c r="R46" s="2"/>
    </row>
    <row r="47" spans="1:18">
      <c r="A47" s="7" t="s">
        <v>122</v>
      </c>
      <c r="B47" s="1" t="s">
        <v>295</v>
      </c>
      <c r="C47" s="1">
        <v>0.57468298302499998</v>
      </c>
      <c r="D47" s="7">
        <v>2115.1999999999998</v>
      </c>
      <c r="E47" s="1">
        <f t="shared" si="6"/>
        <v>2115.1999999999998</v>
      </c>
      <c r="F47" s="6">
        <v>11802029653.824301</v>
      </c>
      <c r="G47" s="1" t="s">
        <v>158</v>
      </c>
      <c r="H47" s="1">
        <f t="shared" si="7"/>
        <v>5746.8298302499998</v>
      </c>
      <c r="I47" s="25">
        <f t="shared" si="8"/>
        <v>4.8693572197455136E-7</v>
      </c>
      <c r="J47" s="26">
        <f t="shared" si="9"/>
        <v>1.0299664391205708E-3</v>
      </c>
      <c r="K47" s="5">
        <v>1.029966439120562E-3</v>
      </c>
      <c r="L47" s="27">
        <v>5.7468298302499454E-3</v>
      </c>
      <c r="M47" s="4">
        <f t="shared" si="10"/>
        <v>-5.4643789493269423E-17</v>
      </c>
      <c r="N47" s="3">
        <f t="shared" si="11"/>
        <v>-5.4569682106375694E-11</v>
      </c>
      <c r="P47" s="2"/>
      <c r="Q47" s="2"/>
      <c r="R47" s="2"/>
    </row>
    <row r="48" spans="1:18">
      <c r="A48" s="7" t="s">
        <v>47</v>
      </c>
      <c r="B48" s="1" t="s">
        <v>296</v>
      </c>
      <c r="C48" s="1">
        <v>0.33557940730500002</v>
      </c>
      <c r="D48" s="7">
        <v>6591</v>
      </c>
      <c r="E48" s="1">
        <f t="shared" si="6"/>
        <v>6591</v>
      </c>
      <c r="F48" s="6">
        <v>6236289931.4239998</v>
      </c>
      <c r="G48" s="1" t="s">
        <v>150</v>
      </c>
      <c r="H48" s="1">
        <f t="shared" si="7"/>
        <v>3355.79407305</v>
      </c>
      <c r="I48" s="25">
        <f t="shared" si="8"/>
        <v>5.3810745009472889E-7</v>
      </c>
      <c r="J48" s="26">
        <f t="shared" si="9"/>
        <v>3.5466662035743583E-3</v>
      </c>
      <c r="K48" s="5">
        <v>3.546666203574324E-3</v>
      </c>
      <c r="L48" s="27">
        <v>3.355794073049968E-3</v>
      </c>
      <c r="M48" s="4">
        <f t="shared" si="10"/>
        <v>-3.2092384305570931E-17</v>
      </c>
      <c r="N48" s="3">
        <f t="shared" si="11"/>
        <v>-3.1832314562052488E-11</v>
      </c>
      <c r="P48" s="2"/>
      <c r="Q48" s="2"/>
      <c r="R48" s="2"/>
    </row>
    <row r="49" spans="1:18">
      <c r="A49" s="7" t="s">
        <v>48</v>
      </c>
      <c r="B49" s="1" t="s">
        <v>276</v>
      </c>
      <c r="C49" s="1">
        <v>5.6712245375780004</v>
      </c>
      <c r="D49" s="7">
        <v>1330000</v>
      </c>
      <c r="E49" s="1">
        <f t="shared" si="6"/>
        <v>1330000</v>
      </c>
      <c r="F49" s="6">
        <v>122900257651.0598</v>
      </c>
      <c r="G49" s="1" t="s">
        <v>152</v>
      </c>
      <c r="H49" s="1">
        <f t="shared" si="7"/>
        <v>56712.245375780003</v>
      </c>
      <c r="I49" s="25">
        <f t="shared" si="8"/>
        <v>4.6144936112988663E-7</v>
      </c>
      <c r="J49" s="26">
        <f t="shared" si="9"/>
        <v>0.61372765030274923</v>
      </c>
      <c r="K49" s="5">
        <v>0.61372765030274334</v>
      </c>
      <c r="L49" s="27">
        <v>5.6712245375779458E-2</v>
      </c>
      <c r="M49" s="4">
        <f t="shared" si="10"/>
        <v>-5.4817261840867104E-16</v>
      </c>
      <c r="N49" s="3">
        <f t="shared" si="11"/>
        <v>-5.4569682106375694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30635460016299998</v>
      </c>
      <c r="D50" s="7">
        <v>42008</v>
      </c>
      <c r="E50" s="1">
        <f t="shared" si="6"/>
        <v>42008</v>
      </c>
      <c r="F50" s="6">
        <v>8473046737.9519901</v>
      </c>
      <c r="G50" s="1" t="s">
        <v>162</v>
      </c>
      <c r="H50" s="1">
        <f t="shared" si="7"/>
        <v>3063.5460016299999</v>
      </c>
      <c r="I50" s="25">
        <f t="shared" si="8"/>
        <v>3.615636849857016E-7</v>
      </c>
      <c r="J50" s="26">
        <f t="shared" si="9"/>
        <v>1.5188567278879352E-2</v>
      </c>
      <c r="K50" s="5">
        <v>1.518856727887921E-2</v>
      </c>
      <c r="L50" s="27">
        <v>3.0635460016299708E-3</v>
      </c>
      <c r="M50" s="4">
        <f t="shared" si="10"/>
        <v>-2.9056618222611519E-17</v>
      </c>
      <c r="N50" s="3">
        <f t="shared" si="11"/>
        <v>-2.9103830456733704E-1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2499891589079999</v>
      </c>
      <c r="D51" s="7">
        <v>54400000</v>
      </c>
      <c r="E51" s="1">
        <f t="shared" si="6"/>
        <v>54400000</v>
      </c>
      <c r="F51" s="6">
        <v>123754208401.84</v>
      </c>
      <c r="G51" s="1" t="s">
        <v>152</v>
      </c>
      <c r="H51" s="1">
        <f t="shared" si="7"/>
        <v>42499.891589079998</v>
      </c>
      <c r="I51" s="25">
        <f t="shared" si="8"/>
        <v>3.4342178854297534E-7</v>
      </c>
      <c r="J51" s="26">
        <f t="shared" si="9"/>
        <v>18.682145296737858</v>
      </c>
      <c r="K51" s="5">
        <v>18.68214529673768</v>
      </c>
      <c r="L51" s="27">
        <v>4.2499891589079603E-2</v>
      </c>
      <c r="M51" s="4">
        <f t="shared" si="10"/>
        <v>-3.9551695252271202E-16</v>
      </c>
      <c r="N51" s="3">
        <f t="shared" si="11"/>
        <v>-3.92901711165905E-10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4062604968</v>
      </c>
      <c r="D52" s="7">
        <v>47589</v>
      </c>
      <c r="E52" s="1">
        <f t="shared" si="6"/>
        <v>47589</v>
      </c>
      <c r="F52" s="6">
        <v>4880117665.3999996</v>
      </c>
      <c r="G52" s="1" t="s">
        <v>207</v>
      </c>
      <c r="H52" s="1">
        <f t="shared" si="7"/>
        <v>1406.2604968000001</v>
      </c>
      <c r="I52" s="25">
        <f t="shared" si="8"/>
        <v>2.8816118651613203E-7</v>
      </c>
      <c r="J52" s="26">
        <f t="shared" si="9"/>
        <v>1.3713302705116207E-2</v>
      </c>
      <c r="K52" s="5">
        <v>1.371330270511608E-2</v>
      </c>
      <c r="L52" s="27">
        <v>1.4062604967999871E-3</v>
      </c>
      <c r="M52" s="4">
        <f t="shared" si="10"/>
        <v>-1.3010426069826053E-17</v>
      </c>
      <c r="N52" s="3">
        <f t="shared" si="11"/>
        <v>-1.2960299500264227E-11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43884237707099999</v>
      </c>
      <c r="D53" s="7">
        <v>4153000</v>
      </c>
      <c r="E53" s="1">
        <f t="shared" si="6"/>
        <v>4153000</v>
      </c>
      <c r="F53" s="6">
        <v>15395306320.139999</v>
      </c>
      <c r="G53" s="1" t="s">
        <v>207</v>
      </c>
      <c r="H53" s="1">
        <f t="shared" si="7"/>
        <v>4388.4237707100001</v>
      </c>
      <c r="I53" s="25">
        <f t="shared" si="8"/>
        <v>2.8504946114447262E-7</v>
      </c>
      <c r="J53" s="26">
        <f t="shared" si="9"/>
        <v>1.1838104121329949</v>
      </c>
      <c r="K53" s="5">
        <v>1.1838104121329831</v>
      </c>
      <c r="L53" s="27">
        <v>4.3884237707099583E-3</v>
      </c>
      <c r="M53" s="4">
        <f t="shared" si="10"/>
        <v>-4.163336342344337E-17</v>
      </c>
      <c r="N53" s="3">
        <f t="shared" si="11"/>
        <v>-4.1836756281554699E-11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16096502166</v>
      </c>
      <c r="D54" s="7">
        <v>17800000</v>
      </c>
      <c r="E54" s="1">
        <f t="shared" si="6"/>
        <v>17800000</v>
      </c>
      <c r="F54" s="6">
        <v>31949586337.175999</v>
      </c>
      <c r="G54" s="1" t="s">
        <v>154</v>
      </c>
      <c r="H54" s="1">
        <f t="shared" si="7"/>
        <v>11609.650216600001</v>
      </c>
      <c r="I54" s="25">
        <f t="shared" si="8"/>
        <v>3.6337403852679021E-7</v>
      </c>
      <c r="J54" s="26">
        <f t="shared" si="9"/>
        <v>6.468057885776866</v>
      </c>
      <c r="K54" s="5">
        <v>6.4680578857768039</v>
      </c>
      <c r="L54" s="27">
        <v>1.160965021659989E-2</v>
      </c>
      <c r="M54" s="4">
        <f t="shared" si="10"/>
        <v>-1.1102230246251565E-16</v>
      </c>
      <c r="N54" s="3">
        <f t="shared" si="11"/>
        <v>-1.1095835361629725E-10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1943775441599997</v>
      </c>
      <c r="D55" s="7">
        <v>1918</v>
      </c>
      <c r="E55" s="1">
        <f t="shared" si="6"/>
        <v>1918</v>
      </c>
      <c r="F55" s="6">
        <v>7396702942.1399899</v>
      </c>
      <c r="G55" s="1" t="s">
        <v>150</v>
      </c>
      <c r="H55" s="1">
        <f t="shared" si="7"/>
        <v>3194.3775441599996</v>
      </c>
      <c r="I55" s="25">
        <f t="shared" si="8"/>
        <v>4.318650578707454E-7</v>
      </c>
      <c r="J55" s="26">
        <f t="shared" si="9"/>
        <v>8.2831718099608972E-4</v>
      </c>
      <c r="K55" s="5">
        <v>8.2831718099608191E-4</v>
      </c>
      <c r="L55" s="27">
        <v>3.1943775441599688E-3</v>
      </c>
      <c r="M55" s="4">
        <f t="shared" si="10"/>
        <v>-3.0791341698588326E-17</v>
      </c>
      <c r="N55" s="3">
        <f t="shared" si="11"/>
        <v>-3.092281986027956E-11</v>
      </c>
      <c r="P55" s="2"/>
      <c r="Q55" s="2"/>
      <c r="R55" s="2"/>
    </row>
    <row r="56" spans="1:18">
      <c r="A56" s="7" t="s">
        <v>132</v>
      </c>
      <c r="B56" s="1" t="s">
        <v>311</v>
      </c>
      <c r="C56" s="1">
        <v>9.6136585167999999E-2</v>
      </c>
      <c r="D56" s="7">
        <v>10769826</v>
      </c>
      <c r="E56" s="1">
        <f t="shared" si="6"/>
        <v>10769826</v>
      </c>
      <c r="F56" s="6">
        <v>16595092748.418921</v>
      </c>
      <c r="G56" s="1" t="s">
        <v>164</v>
      </c>
      <c r="H56" s="1">
        <f t="shared" si="7"/>
        <v>961.36585167999999</v>
      </c>
      <c r="I56" s="25">
        <f t="shared" si="8"/>
        <v>5.7930730864495654E-8</v>
      </c>
      <c r="J56" s="26">
        <f t="shared" si="9"/>
        <v>0.62390389146344782</v>
      </c>
      <c r="K56" s="5">
        <v>0.62390389146344183</v>
      </c>
      <c r="L56" s="27">
        <v>9.613658516799908E-4</v>
      </c>
      <c r="M56" s="4">
        <f t="shared" si="10"/>
        <v>-9.2157184661267877E-18</v>
      </c>
      <c r="N56" s="3">
        <f t="shared" si="11"/>
        <v>-9.2086338554508984E-12</v>
      </c>
      <c r="P56" s="2"/>
      <c r="Q56" s="2"/>
      <c r="R56" s="2"/>
    </row>
    <row r="57" spans="1:18">
      <c r="A57" s="7" t="s">
        <v>123</v>
      </c>
      <c r="B57" s="1" t="s">
        <v>297</v>
      </c>
      <c r="C57" s="1">
        <v>0.31158951027300003</v>
      </c>
      <c r="D57" s="7">
        <v>1674657</v>
      </c>
      <c r="E57" s="1">
        <f t="shared" si="6"/>
        <v>1674657</v>
      </c>
      <c r="F57" s="6">
        <v>8252137286.0200005</v>
      </c>
      <c r="G57" s="1" t="s">
        <v>160</v>
      </c>
      <c r="H57" s="1">
        <f t="shared" si="7"/>
        <v>3115.8951027300004</v>
      </c>
      <c r="I57" s="25">
        <f t="shared" si="8"/>
        <v>3.7758643545698864E-7</v>
      </c>
      <c r="J57" s="26">
        <f t="shared" si="9"/>
        <v>0.63232776724309425</v>
      </c>
      <c r="K57" s="5">
        <v>0.63232776724308815</v>
      </c>
      <c r="L57" s="27">
        <v>3.11589510272997E-3</v>
      </c>
      <c r="M57" s="4">
        <f t="shared" si="10"/>
        <v>-3.0357660829594124E-17</v>
      </c>
      <c r="N57" s="3">
        <f t="shared" si="11"/>
        <v>-3.0468072509393096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8291828470600004</v>
      </c>
      <c r="D58" s="7">
        <v>193888</v>
      </c>
      <c r="E58" s="1">
        <f t="shared" si="6"/>
        <v>193888</v>
      </c>
      <c r="F58" s="6">
        <v>9953087625.7399597</v>
      </c>
      <c r="G58" s="1" t="s">
        <v>205</v>
      </c>
      <c r="H58" s="1">
        <f t="shared" si="7"/>
        <v>5829.1828470600003</v>
      </c>
      <c r="I58" s="25">
        <f t="shared" si="8"/>
        <v>5.8566578194137328E-7</v>
      </c>
      <c r="J58" s="26">
        <f t="shared" si="9"/>
        <v>0.11355356712904899</v>
      </c>
      <c r="K58" s="5">
        <v>0.11355356712904791</v>
      </c>
      <c r="L58" s="27">
        <v>5.8291828470599452E-3</v>
      </c>
      <c r="M58" s="4">
        <f t="shared" si="10"/>
        <v>-5.5511151231257827E-17</v>
      </c>
      <c r="N58" s="3">
        <f t="shared" si="11"/>
        <v>-5.5479176808148623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7951058059799999</v>
      </c>
      <c r="D59" s="7">
        <v>635</v>
      </c>
      <c r="E59" s="1">
        <f t="shared" si="6"/>
        <v>635</v>
      </c>
      <c r="F59" s="6">
        <v>4122772809.2080002</v>
      </c>
      <c r="G59" s="1" t="s">
        <v>158</v>
      </c>
      <c r="H59" s="1">
        <f t="shared" si="7"/>
        <v>2795.1058059799998</v>
      </c>
      <c r="I59" s="25">
        <f t="shared" si="8"/>
        <v>6.7796745911811474E-7</v>
      </c>
      <c r="J59" s="26">
        <f t="shared" si="9"/>
        <v>4.3050933654000288E-4</v>
      </c>
      <c r="K59" s="5">
        <v>4.305093365399987E-4</v>
      </c>
      <c r="L59" s="27">
        <v>2.7951058059799729E-3</v>
      </c>
      <c r="M59" s="4">
        <f t="shared" si="10"/>
        <v>-2.688821387764051E-17</v>
      </c>
      <c r="N59" s="3">
        <f t="shared" si="11"/>
        <v>-2.6830093702301383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21914828477</v>
      </c>
      <c r="D60" s="7">
        <v>1177863</v>
      </c>
      <c r="E60" s="1">
        <f t="shared" si="6"/>
        <v>1177863</v>
      </c>
      <c r="F60" s="6">
        <v>12226843195.18</v>
      </c>
      <c r="G60" s="1" t="s">
        <v>207</v>
      </c>
      <c r="H60" s="1">
        <f t="shared" si="7"/>
        <v>2219.1482847699999</v>
      </c>
      <c r="I60" s="25">
        <f t="shared" si="8"/>
        <v>1.8149805713095433E-7</v>
      </c>
      <c r="J60" s="26">
        <f t="shared" si="9"/>
        <v>0.21377984606643727</v>
      </c>
      <c r="K60" s="5">
        <v>0.21377984606643519</v>
      </c>
      <c r="L60" s="27">
        <v>2.2191482847699791E-3</v>
      </c>
      <c r="M60" s="4">
        <f t="shared" si="10"/>
        <v>-2.0816681711721685E-17</v>
      </c>
      <c r="N60" s="3">
        <f t="shared" si="11"/>
        <v>-2.0918378140777349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340867580999999</v>
      </c>
      <c r="D61" s="7">
        <v>17255</v>
      </c>
      <c r="E61" s="1">
        <f t="shared" si="6"/>
        <v>17255</v>
      </c>
      <c r="F61" s="6">
        <v>6623910606.5240002</v>
      </c>
      <c r="G61" s="1" t="s">
        <v>150</v>
      </c>
      <c r="H61" s="1">
        <f t="shared" si="7"/>
        <v>2034.0867581</v>
      </c>
      <c r="I61" s="25">
        <f t="shared" si="8"/>
        <v>3.070824591286896E-7</v>
      </c>
      <c r="J61" s="26">
        <f t="shared" si="9"/>
        <v>5.2987078322655392E-3</v>
      </c>
      <c r="K61" s="5">
        <v>5.2987078322654889E-3</v>
      </c>
      <c r="L61" s="27">
        <v>2.03408675809998E-3</v>
      </c>
      <c r="M61" s="4">
        <f t="shared" si="10"/>
        <v>-1.9949319973733282E-17</v>
      </c>
      <c r="N61" s="3">
        <f t="shared" si="11"/>
        <v>-2.0008883439004421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483115113737</v>
      </c>
      <c r="D62" s="7">
        <v>13463.6</v>
      </c>
      <c r="E62" s="1">
        <f t="shared" si="6"/>
        <v>13463.6</v>
      </c>
      <c r="F62" s="6">
        <v>7900027994.7399998</v>
      </c>
      <c r="G62" s="1" t="s">
        <v>195</v>
      </c>
      <c r="H62" s="1">
        <f t="shared" si="7"/>
        <v>4831.1511373699996</v>
      </c>
      <c r="I62" s="25">
        <f t="shared" si="8"/>
        <v>6.115359515924094E-7</v>
      </c>
      <c r="J62" s="26">
        <f t="shared" si="9"/>
        <v>8.2334754378595634E-3</v>
      </c>
      <c r="K62" s="5">
        <v>8.2334754378594836E-3</v>
      </c>
      <c r="L62" s="27">
        <v>4.8311511373699536E-3</v>
      </c>
      <c r="M62" s="4">
        <f t="shared" si="10"/>
        <v>-4.5970172113385388E-17</v>
      </c>
      <c r="N62" s="3">
        <f t="shared" si="11"/>
        <v>-4.638422979041934E-11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4503325496899998</v>
      </c>
      <c r="D63" s="7">
        <v>2367040</v>
      </c>
      <c r="E63" s="1">
        <f t="shared" si="6"/>
        <v>2367040</v>
      </c>
      <c r="F63" s="6">
        <v>8714102395.1199913</v>
      </c>
      <c r="G63" s="1" t="s">
        <v>191</v>
      </c>
      <c r="H63" s="1">
        <f t="shared" si="7"/>
        <v>4450.3325496899997</v>
      </c>
      <c r="I63" s="25">
        <f t="shared" si="8"/>
        <v>5.1070464264710071E-7</v>
      </c>
      <c r="J63" s="26">
        <f t="shared" si="9"/>
        <v>1.2088583173313934</v>
      </c>
      <c r="K63" s="5">
        <v>1.208858317331382</v>
      </c>
      <c r="L63" s="27">
        <v>4.4503325496899572E-3</v>
      </c>
      <c r="M63" s="4">
        <f t="shared" si="10"/>
        <v>-4.2500725161431774E-17</v>
      </c>
      <c r="N63" s="3">
        <f t="shared" si="11"/>
        <v>-4.2746250983327627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69638347989799998</v>
      </c>
      <c r="D64" s="7">
        <v>298661</v>
      </c>
      <c r="E64" s="1">
        <f t="shared" si="6"/>
        <v>298661</v>
      </c>
      <c r="F64" s="6">
        <v>28472769474.4375</v>
      </c>
      <c r="G64" s="1" t="s">
        <v>171</v>
      </c>
      <c r="H64" s="1">
        <f t="shared" si="7"/>
        <v>6963.8347989799995</v>
      </c>
      <c r="I64" s="25">
        <f t="shared" si="8"/>
        <v>2.445787651683144E-7</v>
      </c>
      <c r="J64" s="26">
        <f t="shared" si="9"/>
        <v>7.3046138583933939E-2</v>
      </c>
      <c r="K64" s="5">
        <v>7.3046138583933246E-2</v>
      </c>
      <c r="L64" s="27">
        <v>6.9638347989799329E-3</v>
      </c>
      <c r="M64" s="4">
        <f t="shared" si="10"/>
        <v>-6.6786853825107073E-17</v>
      </c>
      <c r="N64" s="3">
        <f t="shared" si="11"/>
        <v>-6.6393113229423761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5527183666999999</v>
      </c>
      <c r="D65" s="7">
        <v>4477108</v>
      </c>
      <c r="E65" s="1">
        <f t="shared" si="6"/>
        <v>4477108</v>
      </c>
      <c r="F65" s="6">
        <v>8952292830.0421867</v>
      </c>
      <c r="G65" s="1" t="s">
        <v>152</v>
      </c>
      <c r="H65" s="1">
        <f t="shared" si="7"/>
        <v>4552.7183666999999</v>
      </c>
      <c r="I65" s="25">
        <f t="shared" si="8"/>
        <v>5.0855333411592007E-7</v>
      </c>
      <c r="J65" s="26">
        <f t="shared" si="9"/>
        <v>2.2768482005970587</v>
      </c>
      <c r="K65" s="5">
        <v>2.276848200597037</v>
      </c>
      <c r="L65" s="27">
        <v>4.5527183666999567E-3</v>
      </c>
      <c r="M65" s="4">
        <f t="shared" si="10"/>
        <v>-4.3368086899420177E-17</v>
      </c>
      <c r="N65" s="3">
        <f t="shared" si="11"/>
        <v>-4.3655745685100555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6098341474350004</v>
      </c>
      <c r="D66" s="7">
        <v>849242</v>
      </c>
      <c r="E66" s="1">
        <f t="shared" ref="E66:E97" si="12">D66</f>
        <v>849242</v>
      </c>
      <c r="F66" s="6">
        <v>113345132453.5</v>
      </c>
      <c r="G66" s="1" t="s">
        <v>152</v>
      </c>
      <c r="H66" s="1">
        <f t="shared" ref="H66:H102" si="13">(C66/100)*$R$2</f>
        <v>46098.341474350003</v>
      </c>
      <c r="I66" s="25">
        <f t="shared" ref="I66:I97" si="14">H66/F66</f>
        <v>4.0670772953802769E-7</v>
      </c>
      <c r="J66" s="26">
        <f t="shared" ref="J66:J97" si="15">I66*E66</f>
        <v>0.34539328564833371</v>
      </c>
      <c r="K66" s="5">
        <v>0.34539328564833038</v>
      </c>
      <c r="L66" s="27">
        <v>4.6098341474349568E-2</v>
      </c>
      <c r="M66" s="4">
        <f t="shared" ref="M66:M97" si="16">L66-(C66/100)</f>
        <v>-4.3715031594615539E-16</v>
      </c>
      <c r="N66" s="3">
        <f t="shared" ref="N66:N102" si="17">IFERROR(L66*$R$2,0)-H66</f>
        <v>-4.3655745685100555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3669253288600001</v>
      </c>
      <c r="D67" s="7">
        <v>50798</v>
      </c>
      <c r="E67" s="1">
        <f t="shared" si="12"/>
        <v>50798</v>
      </c>
      <c r="F67" s="6">
        <v>5086907891.5679998</v>
      </c>
      <c r="G67" s="1" t="s">
        <v>158</v>
      </c>
      <c r="H67" s="1">
        <f t="shared" si="13"/>
        <v>2366.9253288600003</v>
      </c>
      <c r="I67" s="25">
        <f t="shared" si="14"/>
        <v>4.6529746150571913E-7</v>
      </c>
      <c r="J67" s="26">
        <f t="shared" si="15"/>
        <v>2.3636180449567522E-2</v>
      </c>
      <c r="K67" s="5">
        <v>2.3636180449567289E-2</v>
      </c>
      <c r="L67" s="27">
        <v>2.3669253288599781E-3</v>
      </c>
      <c r="M67" s="4">
        <f t="shared" si="16"/>
        <v>-2.211772431870429E-17</v>
      </c>
      <c r="N67" s="3">
        <f t="shared" si="17"/>
        <v>-2.2282620193436742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88313604794</v>
      </c>
      <c r="D68" s="7">
        <v>36500000</v>
      </c>
      <c r="E68" s="1">
        <f t="shared" si="12"/>
        <v>36500000</v>
      </c>
      <c r="F68" s="6">
        <v>32345090907.240002</v>
      </c>
      <c r="G68" s="1" t="s">
        <v>152</v>
      </c>
      <c r="H68" s="1">
        <f t="shared" si="13"/>
        <v>12883.136047940001</v>
      </c>
      <c r="I68" s="25">
        <f t="shared" si="14"/>
        <v>3.9830266932581997E-7</v>
      </c>
      <c r="J68" s="26">
        <f t="shared" si="15"/>
        <v>14.538047430392428</v>
      </c>
      <c r="K68" s="5">
        <v>14.53804743039229</v>
      </c>
      <c r="L68" s="27">
        <v>1.2883136047939879E-2</v>
      </c>
      <c r="M68" s="4">
        <f t="shared" si="16"/>
        <v>-1.214306433183765E-16</v>
      </c>
      <c r="N68" s="3">
        <f t="shared" si="17"/>
        <v>-1.2187229003757238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3623071563499999</v>
      </c>
      <c r="D69" s="7">
        <v>44022</v>
      </c>
      <c r="E69" s="1">
        <f t="shared" si="12"/>
        <v>44022</v>
      </c>
      <c r="F69" s="6">
        <v>7111778748.96</v>
      </c>
      <c r="G69" s="1" t="s">
        <v>152</v>
      </c>
      <c r="H69" s="1">
        <f t="shared" si="13"/>
        <v>4362.3071563499998</v>
      </c>
      <c r="I69" s="25">
        <f t="shared" si="14"/>
        <v>6.1339185460289065E-7</v>
      </c>
      <c r="J69" s="26">
        <f t="shared" si="15"/>
        <v>2.7002736223328452E-2</v>
      </c>
      <c r="K69" s="5">
        <v>2.7002736223328189E-2</v>
      </c>
      <c r="L69" s="27">
        <v>4.3623071563499583E-3</v>
      </c>
      <c r="M69" s="4">
        <f t="shared" si="16"/>
        <v>-4.163336342344337E-17</v>
      </c>
      <c r="N69" s="3">
        <f t="shared" si="17"/>
        <v>-4.1836756281554699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45863628641300003</v>
      </c>
      <c r="D70" s="7">
        <v>38400</v>
      </c>
      <c r="E70" s="1">
        <f t="shared" si="12"/>
        <v>38400</v>
      </c>
      <c r="F70" s="6">
        <v>6793195155</v>
      </c>
      <c r="G70" s="1" t="s">
        <v>177</v>
      </c>
      <c r="H70" s="1">
        <f t="shared" si="13"/>
        <v>4586.3628641300002</v>
      </c>
      <c r="I70" s="25">
        <f t="shared" si="14"/>
        <v>6.7514074886458941E-7</v>
      </c>
      <c r="J70" s="26">
        <f t="shared" si="15"/>
        <v>2.5925404756400233E-2</v>
      </c>
      <c r="K70" s="5">
        <v>2.592540475639999E-2</v>
      </c>
      <c r="L70" s="27">
        <v>4.5863628641299569E-3</v>
      </c>
      <c r="M70" s="4">
        <f t="shared" si="16"/>
        <v>-4.3368086899420177E-17</v>
      </c>
      <c r="N70" s="3">
        <f t="shared" si="17"/>
        <v>-4.3655745685100555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809558705808</v>
      </c>
      <c r="D71" s="7">
        <v>26800000</v>
      </c>
      <c r="E71" s="1">
        <f t="shared" si="12"/>
        <v>26800000</v>
      </c>
      <c r="F71" s="6">
        <v>77876671928.2509</v>
      </c>
      <c r="G71" s="1" t="s">
        <v>154</v>
      </c>
      <c r="H71" s="1">
        <f t="shared" si="13"/>
        <v>28095.58705808</v>
      </c>
      <c r="I71" s="25">
        <f t="shared" si="14"/>
        <v>3.607702584409994E-7</v>
      </c>
      <c r="J71" s="26">
        <f t="shared" si="15"/>
        <v>9.6686429262187836</v>
      </c>
      <c r="K71" s="5">
        <v>9.668642926218693</v>
      </c>
      <c r="L71" s="27">
        <v>2.809558705807973E-2</v>
      </c>
      <c r="M71" s="4">
        <f t="shared" si="16"/>
        <v>-2.7061686225238191E-16</v>
      </c>
      <c r="N71" s="3">
        <f t="shared" si="17"/>
        <v>-2.6921043172478676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53169001555</v>
      </c>
      <c r="D72" s="7">
        <v>451882</v>
      </c>
      <c r="E72" s="1">
        <f t="shared" si="12"/>
        <v>451882</v>
      </c>
      <c r="F72" s="6">
        <v>5108125896.6000004</v>
      </c>
      <c r="G72" s="1" t="s">
        <v>152</v>
      </c>
      <c r="H72" s="1">
        <f t="shared" si="13"/>
        <v>2531.6900155500002</v>
      </c>
      <c r="I72" s="25">
        <f t="shared" si="14"/>
        <v>4.9562012894692135E-7</v>
      </c>
      <c r="J72" s="26">
        <f t="shared" si="15"/>
        <v>0.22396181510879271</v>
      </c>
      <c r="K72" s="5">
        <v>0.22396181510879051</v>
      </c>
      <c r="L72" s="27">
        <v>2.5316900155499759E-3</v>
      </c>
      <c r="M72" s="4">
        <f t="shared" si="16"/>
        <v>-2.4286128663675299E-17</v>
      </c>
      <c r="N72" s="3">
        <f t="shared" si="17"/>
        <v>-2.4556356947869062E-11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3.4793676397239999</v>
      </c>
      <c r="D73" s="7">
        <v>81000000</v>
      </c>
      <c r="E73" s="1">
        <f t="shared" si="12"/>
        <v>81000000</v>
      </c>
      <c r="F73" s="6">
        <v>184430009448.16501</v>
      </c>
      <c r="G73" s="1" t="s">
        <v>154</v>
      </c>
      <c r="H73" s="1">
        <f t="shared" si="13"/>
        <v>34793.67639724</v>
      </c>
      <c r="I73" s="25">
        <f t="shared" si="14"/>
        <v>1.8865517873878838E-7</v>
      </c>
      <c r="J73" s="26">
        <f t="shared" si="15"/>
        <v>15.281069477841859</v>
      </c>
      <c r="K73" s="5">
        <v>15.28106947784172</v>
      </c>
      <c r="L73" s="27">
        <v>3.4793676397239667E-2</v>
      </c>
      <c r="M73" s="4">
        <f t="shared" si="16"/>
        <v>-3.3306690738754696E-16</v>
      </c>
      <c r="N73" s="3">
        <f t="shared" si="17"/>
        <v>-3.3469405025243759E-10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6639511714899999</v>
      </c>
      <c r="D74" s="7">
        <v>580053</v>
      </c>
      <c r="E74" s="1">
        <f t="shared" si="12"/>
        <v>580053</v>
      </c>
      <c r="F74" s="6">
        <v>10159956284.85298</v>
      </c>
      <c r="G74" s="1" t="s">
        <v>152</v>
      </c>
      <c r="H74" s="1">
        <f t="shared" si="13"/>
        <v>2663.95117149</v>
      </c>
      <c r="I74" s="25">
        <f t="shared" si="14"/>
        <v>2.6220104661882892E-7</v>
      </c>
      <c r="J74" s="26">
        <f t="shared" si="15"/>
        <v>0.15209050369439156</v>
      </c>
      <c r="K74" s="5">
        <v>0.15209050369439009</v>
      </c>
      <c r="L74" s="27">
        <v>2.663951171489974E-3</v>
      </c>
      <c r="M74" s="4">
        <f t="shared" si="16"/>
        <v>-2.6020852139652106E-17</v>
      </c>
      <c r="N74" s="3">
        <f t="shared" si="17"/>
        <v>-2.5920599000528455E-11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241415622484</v>
      </c>
      <c r="D75" s="7">
        <v>10696</v>
      </c>
      <c r="E75" s="1">
        <f t="shared" si="12"/>
        <v>10696</v>
      </c>
      <c r="F75" s="6">
        <v>4773531804.1389999</v>
      </c>
      <c r="G75" s="1" t="s">
        <v>150</v>
      </c>
      <c r="H75" s="1">
        <f t="shared" si="13"/>
        <v>2414.15622484</v>
      </c>
      <c r="I75" s="25">
        <f t="shared" si="14"/>
        <v>5.0573795753214647E-7</v>
      </c>
      <c r="J75" s="26">
        <f t="shared" si="15"/>
        <v>5.4093731937638386E-3</v>
      </c>
      <c r="K75" s="5">
        <v>5.4093731937637866E-3</v>
      </c>
      <c r="L75" s="27">
        <v>2.4141562248399771E-3</v>
      </c>
      <c r="M75" s="4">
        <f t="shared" si="16"/>
        <v>-2.2985086056692694E-17</v>
      </c>
      <c r="N75" s="3">
        <f t="shared" si="17"/>
        <v>-2.2737367544323206E-11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36036007368099998</v>
      </c>
      <c r="D76" s="7">
        <v>498652</v>
      </c>
      <c r="E76" s="1">
        <f t="shared" si="12"/>
        <v>498652</v>
      </c>
      <c r="F76" s="6">
        <v>11650603573.414</v>
      </c>
      <c r="G76" s="1" t="s">
        <v>152</v>
      </c>
      <c r="H76" s="1">
        <f t="shared" si="13"/>
        <v>3603.6007368099999</v>
      </c>
      <c r="I76" s="25">
        <f t="shared" si="14"/>
        <v>3.0930592686487141E-7</v>
      </c>
      <c r="J76" s="26">
        <f t="shared" si="15"/>
        <v>0.15423601904302187</v>
      </c>
      <c r="K76" s="5">
        <v>0.15423601904302039</v>
      </c>
      <c r="L76" s="27">
        <v>3.6036007368099661E-3</v>
      </c>
      <c r="M76" s="4">
        <f t="shared" si="16"/>
        <v>-3.3827107781547738E-17</v>
      </c>
      <c r="N76" s="3">
        <f t="shared" si="17"/>
        <v>-3.3651303965598345E-11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92967695388899996</v>
      </c>
      <c r="D77" s="7">
        <v>77212</v>
      </c>
      <c r="E77" s="1">
        <f t="shared" si="12"/>
        <v>77212</v>
      </c>
      <c r="F77" s="6">
        <v>15219860121.905001</v>
      </c>
      <c r="G77" s="1" t="s">
        <v>152</v>
      </c>
      <c r="H77" s="1">
        <f t="shared" si="13"/>
        <v>9296.7695388900011</v>
      </c>
      <c r="I77" s="25">
        <f t="shared" si="14"/>
        <v>6.1083147048833499E-7</v>
      </c>
      <c r="J77" s="26">
        <f t="shared" si="15"/>
        <v>4.7163519499345323E-2</v>
      </c>
      <c r="K77" s="5">
        <v>4.7163519499344872E-2</v>
      </c>
      <c r="L77" s="27">
        <v>9.2967695388899117E-3</v>
      </c>
      <c r="M77" s="4">
        <f t="shared" si="16"/>
        <v>-8.8470897274817162E-17</v>
      </c>
      <c r="N77" s="3">
        <f t="shared" si="17"/>
        <v>-8.9130480773746967E-11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84401251003900002</v>
      </c>
      <c r="D78" s="7">
        <v>8920000</v>
      </c>
      <c r="E78" s="1">
        <f t="shared" si="12"/>
        <v>8920000</v>
      </c>
      <c r="F78" s="6">
        <v>21840319240</v>
      </c>
      <c r="G78" s="1" t="s">
        <v>160</v>
      </c>
      <c r="H78" s="1">
        <f t="shared" si="13"/>
        <v>8440.1251003899997</v>
      </c>
      <c r="I78" s="25">
        <f t="shared" si="14"/>
        <v>3.8644696570790601E-7</v>
      </c>
      <c r="J78" s="26">
        <f t="shared" si="15"/>
        <v>3.4471069341145215</v>
      </c>
      <c r="K78" s="5">
        <v>3.4471069341144891</v>
      </c>
      <c r="L78" s="27">
        <v>8.44012510038992E-3</v>
      </c>
      <c r="M78" s="4">
        <f t="shared" si="16"/>
        <v>-7.9797279894933126E-17</v>
      </c>
      <c r="N78" s="3">
        <f t="shared" si="17"/>
        <v>-8.0035533756017685E-11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64575938475899997</v>
      </c>
      <c r="D79" s="7">
        <v>1258.33</v>
      </c>
      <c r="E79" s="1">
        <f t="shared" si="12"/>
        <v>1258.33</v>
      </c>
      <c r="F79" s="6">
        <v>10144449751.999941</v>
      </c>
      <c r="G79" s="1" t="s">
        <v>150</v>
      </c>
      <c r="H79" s="1">
        <f t="shared" si="13"/>
        <v>6457.5938475899993</v>
      </c>
      <c r="I79" s="25">
        <f t="shared" si="14"/>
        <v>6.3656423023998013E-7</v>
      </c>
      <c r="J79" s="26">
        <f t="shared" si="15"/>
        <v>8.0100786783787411E-4</v>
      </c>
      <c r="K79" s="5">
        <v>8.0100786783786641E-4</v>
      </c>
      <c r="L79" s="27">
        <v>6.4575938475899377E-3</v>
      </c>
      <c r="M79" s="4">
        <f t="shared" si="16"/>
        <v>-6.1582683397176652E-17</v>
      </c>
      <c r="N79" s="3">
        <f t="shared" si="17"/>
        <v>-6.184563972055912E-11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18275438158999999</v>
      </c>
      <c r="D80" s="7">
        <v>16964</v>
      </c>
      <c r="E80" s="1">
        <f t="shared" si="12"/>
        <v>16964</v>
      </c>
      <c r="F80" s="6">
        <v>4051345438.0679998</v>
      </c>
      <c r="G80" s="1" t="s">
        <v>158</v>
      </c>
      <c r="H80" s="1">
        <f t="shared" si="13"/>
        <v>1827.5438159</v>
      </c>
      <c r="I80" s="25">
        <f t="shared" si="14"/>
        <v>4.5109552958078952E-7</v>
      </c>
      <c r="J80" s="26">
        <f t="shared" si="15"/>
        <v>7.6523845638085137E-3</v>
      </c>
      <c r="K80" s="5">
        <v>7.65238456380844E-3</v>
      </c>
      <c r="L80" s="27">
        <v>1.827543815899983E-3</v>
      </c>
      <c r="M80" s="4">
        <f t="shared" si="16"/>
        <v>-1.6913553890773869E-17</v>
      </c>
      <c r="N80" s="3">
        <f t="shared" si="17"/>
        <v>-1.7053025658242404E-11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31163639121699999</v>
      </c>
      <c r="D81" s="7">
        <v>2321.9</v>
      </c>
      <c r="E81" s="1">
        <f t="shared" si="12"/>
        <v>2321.9</v>
      </c>
      <c r="F81" s="6">
        <v>7151753271.875</v>
      </c>
      <c r="G81" s="1" t="s">
        <v>150</v>
      </c>
      <c r="H81" s="1">
        <f t="shared" si="13"/>
        <v>3116.3639121699998</v>
      </c>
      <c r="I81" s="25">
        <f t="shared" si="14"/>
        <v>4.3574824154314986E-7</v>
      </c>
      <c r="J81" s="26">
        <f t="shared" si="15"/>
        <v>1.0117638420390398E-3</v>
      </c>
      <c r="K81" s="5">
        <v>1.01176384203903E-3</v>
      </c>
      <c r="L81" s="27">
        <v>3.1163639121699698E-3</v>
      </c>
      <c r="M81" s="4">
        <f t="shared" si="16"/>
        <v>-2.9923979960599922E-17</v>
      </c>
      <c r="N81" s="3">
        <f t="shared" si="17"/>
        <v>-3.0013325158506632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8267570751000002</v>
      </c>
      <c r="D82" s="7">
        <v>1198420</v>
      </c>
      <c r="E82" s="1">
        <f t="shared" si="12"/>
        <v>1198420</v>
      </c>
      <c r="F82" s="6">
        <v>9181988478.7150002</v>
      </c>
      <c r="G82" s="1" t="s">
        <v>154</v>
      </c>
      <c r="H82" s="1">
        <f t="shared" si="13"/>
        <v>3826.7570751000003</v>
      </c>
      <c r="I82" s="25">
        <f t="shared" si="14"/>
        <v>4.1676779316058853E-7</v>
      </c>
      <c r="J82" s="26">
        <f t="shared" si="15"/>
        <v>0.49946285867951251</v>
      </c>
      <c r="K82" s="5">
        <v>0.49946285867950768</v>
      </c>
      <c r="L82" s="27">
        <v>3.8267570750999641E-3</v>
      </c>
      <c r="M82" s="4">
        <f t="shared" si="16"/>
        <v>-3.5995512126518747E-17</v>
      </c>
      <c r="N82" s="3">
        <f t="shared" si="17"/>
        <v>-3.637978807091713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4506056598820001</v>
      </c>
      <c r="D83" s="7">
        <v>150108</v>
      </c>
      <c r="E83" s="1">
        <f t="shared" si="12"/>
        <v>150108</v>
      </c>
      <c r="F83" s="6">
        <v>137983496033.4903</v>
      </c>
      <c r="G83" s="1" t="s">
        <v>150</v>
      </c>
      <c r="H83" s="1">
        <f t="shared" si="13"/>
        <v>14506.05659882</v>
      </c>
      <c r="I83" s="25">
        <f t="shared" si="14"/>
        <v>1.0512892494983023E-7</v>
      </c>
      <c r="J83" s="26">
        <f t="shared" si="15"/>
        <v>1.5780692666369115E-2</v>
      </c>
      <c r="K83" s="5">
        <v>1.5780692666368969E-2</v>
      </c>
      <c r="L83" s="27">
        <v>1.450605659881986E-2</v>
      </c>
      <c r="M83" s="4">
        <f t="shared" si="16"/>
        <v>-1.4051260155412137E-16</v>
      </c>
      <c r="N83" s="3">
        <f t="shared" si="17"/>
        <v>-1.4006218407303095E-10</v>
      </c>
      <c r="P83" s="2"/>
      <c r="Q83" s="2"/>
      <c r="R83" s="2"/>
    </row>
    <row r="84" spans="1:18">
      <c r="A84" s="7" t="s">
        <v>81</v>
      </c>
      <c r="B84" s="1" t="s">
        <v>312</v>
      </c>
      <c r="C84" s="1">
        <v>0.33175686383399999</v>
      </c>
      <c r="D84" s="7">
        <v>139050</v>
      </c>
      <c r="E84" s="1">
        <f t="shared" si="12"/>
        <v>139050</v>
      </c>
      <c r="F84" s="6">
        <v>121187952381.39999</v>
      </c>
      <c r="G84" s="1" t="s">
        <v>150</v>
      </c>
      <c r="H84" s="1">
        <f t="shared" si="13"/>
        <v>3317.5686383400002</v>
      </c>
      <c r="I84" s="25">
        <f t="shared" si="14"/>
        <v>2.7375399725370578E-8</v>
      </c>
      <c r="J84" s="26">
        <f t="shared" si="15"/>
        <v>3.8065493318127789E-3</v>
      </c>
      <c r="K84" s="5">
        <v>3.806549331812742E-3</v>
      </c>
      <c r="L84" s="27">
        <v>3.317568638339968E-3</v>
      </c>
      <c r="M84" s="4">
        <f t="shared" si="16"/>
        <v>-3.2092384305570931E-17</v>
      </c>
      <c r="N84" s="3">
        <f t="shared" si="17"/>
        <v>-3.2287061912938952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196343078384</v>
      </c>
      <c r="D85" s="7">
        <v>6828</v>
      </c>
      <c r="E85" s="1">
        <f t="shared" si="12"/>
        <v>6828</v>
      </c>
      <c r="F85" s="6">
        <v>11024853152</v>
      </c>
      <c r="G85" s="1" t="s">
        <v>150</v>
      </c>
      <c r="H85" s="1">
        <f t="shared" si="13"/>
        <v>1963.4307838400002</v>
      </c>
      <c r="I85" s="25">
        <f t="shared" si="14"/>
        <v>1.7809133208126383E-7</v>
      </c>
      <c r="J85" s="26">
        <f t="shared" si="15"/>
        <v>1.2160076154508694E-3</v>
      </c>
      <c r="K85" s="5">
        <v>1.2160076154508581E-3</v>
      </c>
      <c r="L85" s="27">
        <v>1.963430783839982E-3</v>
      </c>
      <c r="M85" s="4">
        <f t="shared" si="16"/>
        <v>-1.8214596497756474E-17</v>
      </c>
      <c r="N85" s="3">
        <f t="shared" si="17"/>
        <v>-1.8189894035458565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0765951481099999</v>
      </c>
      <c r="D86" s="7">
        <v>106179</v>
      </c>
      <c r="E86" s="1">
        <f t="shared" si="12"/>
        <v>106179</v>
      </c>
      <c r="F86" s="6">
        <v>8743663435.7999992</v>
      </c>
      <c r="G86" s="1" t="s">
        <v>207</v>
      </c>
      <c r="H86" s="1">
        <f t="shared" si="13"/>
        <v>4076.5951481099996</v>
      </c>
      <c r="I86" s="25">
        <f t="shared" si="14"/>
        <v>4.6623422528122647E-7</v>
      </c>
      <c r="J86" s="26">
        <f t="shared" si="15"/>
        <v>4.9504283806135342E-2</v>
      </c>
      <c r="K86" s="5">
        <v>4.950428380613487E-2</v>
      </c>
      <c r="L86" s="27">
        <v>4.0765951481099606E-3</v>
      </c>
      <c r="M86" s="4">
        <f t="shared" si="16"/>
        <v>-3.903127820947816E-17</v>
      </c>
      <c r="N86" s="3">
        <f t="shared" si="17"/>
        <v>-3.9108272176235914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1962280063999999</v>
      </c>
      <c r="D87" s="7">
        <v>193644</v>
      </c>
      <c r="E87" s="1">
        <f t="shared" si="12"/>
        <v>193644</v>
      </c>
      <c r="F87" s="6">
        <v>8782234219.7999992</v>
      </c>
      <c r="G87" s="1" t="s">
        <v>171</v>
      </c>
      <c r="H87" s="1">
        <f t="shared" si="13"/>
        <v>5196.2280063999997</v>
      </c>
      <c r="I87" s="25">
        <f t="shared" si="14"/>
        <v>5.91674951538509E-7</v>
      </c>
      <c r="J87" s="26">
        <f t="shared" si="15"/>
        <v>0.11457430431572303</v>
      </c>
      <c r="K87" s="5">
        <v>0.11457430431572201</v>
      </c>
      <c r="L87" s="27">
        <v>5.1962280063999507E-3</v>
      </c>
      <c r="M87" s="4">
        <f t="shared" si="16"/>
        <v>-4.9439619065339002E-17</v>
      </c>
      <c r="N87" s="3">
        <f t="shared" si="17"/>
        <v>-4.9112713895738125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5205053815800003</v>
      </c>
      <c r="D88" s="7">
        <v>34293</v>
      </c>
      <c r="E88" s="1">
        <f t="shared" si="12"/>
        <v>34293</v>
      </c>
      <c r="F88" s="6">
        <v>5618623193</v>
      </c>
      <c r="G88" s="1" t="s">
        <v>177</v>
      </c>
      <c r="H88" s="1">
        <f t="shared" si="13"/>
        <v>3520.5053815800002</v>
      </c>
      <c r="I88" s="25">
        <f t="shared" si="14"/>
        <v>6.2657794634921337E-7</v>
      </c>
      <c r="J88" s="26">
        <f t="shared" si="15"/>
        <v>2.1487237514153573E-2</v>
      </c>
      <c r="K88" s="5">
        <v>2.1487237514153368E-2</v>
      </c>
      <c r="L88" s="27">
        <v>3.520505381579967E-3</v>
      </c>
      <c r="M88" s="4">
        <f t="shared" si="16"/>
        <v>-3.3393426912553537E-17</v>
      </c>
      <c r="N88" s="3">
        <f t="shared" si="17"/>
        <v>-3.3196556614711881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030258553645</v>
      </c>
      <c r="D89" s="7">
        <v>29419000</v>
      </c>
      <c r="E89" s="1">
        <f t="shared" si="12"/>
        <v>29419000</v>
      </c>
      <c r="F89" s="6">
        <v>45806343694.8918</v>
      </c>
      <c r="G89" s="1" t="s">
        <v>154</v>
      </c>
      <c r="H89" s="1">
        <f t="shared" si="13"/>
        <v>10302.58553645</v>
      </c>
      <c r="I89" s="25">
        <f t="shared" si="14"/>
        <v>2.2491612963203864E-7</v>
      </c>
      <c r="J89" s="26">
        <f t="shared" si="15"/>
        <v>6.6168076176449446</v>
      </c>
      <c r="K89" s="5">
        <v>6.6168076176448816</v>
      </c>
      <c r="L89" s="27">
        <v>1.03025855364499E-2</v>
      </c>
      <c r="M89" s="4">
        <f t="shared" si="16"/>
        <v>-1.0061396160665481E-16</v>
      </c>
      <c r="N89" s="3">
        <f t="shared" si="17"/>
        <v>-1.0004441719502211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020864410822</v>
      </c>
      <c r="D90" s="7">
        <v>2530000</v>
      </c>
      <c r="E90" s="1">
        <f t="shared" si="12"/>
        <v>2530000</v>
      </c>
      <c r="F90" s="6">
        <v>76303229430.848419</v>
      </c>
      <c r="G90" s="1" t="s">
        <v>158</v>
      </c>
      <c r="H90" s="1">
        <f t="shared" si="13"/>
        <v>20208.64410822</v>
      </c>
      <c r="I90" s="25">
        <f t="shared" si="14"/>
        <v>2.6484651120218384E-7</v>
      </c>
      <c r="J90" s="26">
        <f t="shared" si="15"/>
        <v>0.67006167334152511</v>
      </c>
      <c r="K90" s="5">
        <v>0.67006167334151867</v>
      </c>
      <c r="L90" s="27">
        <v>2.0208644108219809E-2</v>
      </c>
      <c r="M90" s="4">
        <f t="shared" si="16"/>
        <v>-1.9081958235744878E-16</v>
      </c>
      <c r="N90" s="3">
        <f t="shared" si="17"/>
        <v>-1.89174897968769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4693736963599999</v>
      </c>
      <c r="D91" s="7">
        <v>9422</v>
      </c>
      <c r="E91" s="1">
        <f t="shared" si="12"/>
        <v>9422</v>
      </c>
      <c r="F91" s="6">
        <v>5501106213.1999903</v>
      </c>
      <c r="G91" s="1" t="s">
        <v>171</v>
      </c>
      <c r="H91" s="1">
        <f t="shared" si="13"/>
        <v>1469.3736963599997</v>
      </c>
      <c r="I91" s="25">
        <f t="shared" si="14"/>
        <v>2.6710513111603164E-7</v>
      </c>
      <c r="J91" s="26">
        <f t="shared" si="15"/>
        <v>2.5166645453752502E-3</v>
      </c>
      <c r="K91" s="5">
        <v>2.5166645453752259E-3</v>
      </c>
      <c r="L91" s="27">
        <v>1.4693736963599859E-3</v>
      </c>
      <c r="M91" s="4">
        <f t="shared" si="16"/>
        <v>-1.3877787807814457E-17</v>
      </c>
      <c r="N91" s="3">
        <f t="shared" si="17"/>
        <v>-1.3869794202037156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063397276049</v>
      </c>
      <c r="D92" s="7">
        <v>205818</v>
      </c>
      <c r="E92" s="1">
        <f t="shared" si="12"/>
        <v>205818</v>
      </c>
      <c r="F92" s="6">
        <v>194959665396.8299</v>
      </c>
      <c r="G92" s="1" t="s">
        <v>150</v>
      </c>
      <c r="H92" s="1">
        <f t="shared" si="13"/>
        <v>10633.972760490002</v>
      </c>
      <c r="I92" s="25">
        <f t="shared" si="14"/>
        <v>5.4544475847581717E-8</v>
      </c>
      <c r="J92" s="26">
        <f t="shared" si="15"/>
        <v>1.1226234929997574E-2</v>
      </c>
      <c r="K92" s="5">
        <v>1.1226234929997461E-2</v>
      </c>
      <c r="L92" s="27">
        <v>1.06339727604899E-2</v>
      </c>
      <c r="M92" s="4">
        <f t="shared" si="16"/>
        <v>-1.0061396160665481E-16</v>
      </c>
      <c r="N92" s="3">
        <f t="shared" si="17"/>
        <v>-1.0186340659856796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9205010999329999</v>
      </c>
      <c r="D93" s="7">
        <v>81000000</v>
      </c>
      <c r="E93" s="1">
        <f t="shared" si="12"/>
        <v>81000000</v>
      </c>
      <c r="F93" s="6">
        <v>184430009448.16501</v>
      </c>
      <c r="G93" s="1" t="s">
        <v>154</v>
      </c>
      <c r="H93" s="1">
        <f t="shared" si="13"/>
        <v>39205.010999329999</v>
      </c>
      <c r="I93" s="25">
        <f t="shared" si="14"/>
        <v>2.1257392501706057E-7</v>
      </c>
      <c r="J93" s="26">
        <f t="shared" si="15"/>
        <v>17.218487926381908</v>
      </c>
      <c r="K93" s="5">
        <v>17.218487926381741</v>
      </c>
      <c r="L93" s="27">
        <v>3.9205010999329618E-2</v>
      </c>
      <c r="M93" s="4">
        <f t="shared" si="16"/>
        <v>-3.8163916471489756E-16</v>
      </c>
      <c r="N93" s="3">
        <f t="shared" si="17"/>
        <v>-3.7834979593753815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0.84453049785900003</v>
      </c>
      <c r="D94" s="7">
        <v>255700</v>
      </c>
      <c r="E94" s="1">
        <f t="shared" si="12"/>
        <v>255700</v>
      </c>
      <c r="F94" s="6">
        <v>14247539210.4</v>
      </c>
      <c r="G94" s="1" t="s">
        <v>156</v>
      </c>
      <c r="H94" s="1">
        <f t="shared" si="13"/>
        <v>8445.3049785900002</v>
      </c>
      <c r="I94" s="25">
        <f t="shared" si="14"/>
        <v>5.9275534208920407E-7</v>
      </c>
      <c r="J94" s="26">
        <f t="shared" si="15"/>
        <v>0.15156754097220948</v>
      </c>
      <c r="K94" s="5">
        <v>0.15156754097220801</v>
      </c>
      <c r="L94" s="27">
        <v>8.4453049785899199E-3</v>
      </c>
      <c r="M94" s="4">
        <f t="shared" si="16"/>
        <v>-7.9797279894933126E-17</v>
      </c>
      <c r="N94" s="3">
        <f t="shared" si="17"/>
        <v>-8.0035533756017685E-1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19710124302400001</v>
      </c>
      <c r="D95" s="7">
        <v>584</v>
      </c>
      <c r="E95" s="1">
        <f t="shared" si="12"/>
        <v>584</v>
      </c>
      <c r="F95" s="6">
        <v>7675654580.04</v>
      </c>
      <c r="G95" s="1" t="s">
        <v>150</v>
      </c>
      <c r="H95" s="1">
        <f t="shared" si="13"/>
        <v>1971.0124302400002</v>
      </c>
      <c r="I95" s="25">
        <f t="shared" si="14"/>
        <v>2.5678753644874526E-7</v>
      </c>
      <c r="J95" s="26">
        <f t="shared" si="15"/>
        <v>1.4996392128606724E-4</v>
      </c>
      <c r="K95" s="5">
        <v>1.4996392128606591E-4</v>
      </c>
      <c r="L95" s="27">
        <v>1.9710124302399819E-3</v>
      </c>
      <c r="M95" s="4">
        <f t="shared" si="16"/>
        <v>-1.8214596497756474E-17</v>
      </c>
      <c r="N95" s="3">
        <f t="shared" si="17"/>
        <v>-1.8189894035458565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17906916258</v>
      </c>
      <c r="D96" s="7">
        <v>965436</v>
      </c>
      <c r="E96" s="1">
        <f t="shared" si="12"/>
        <v>965436</v>
      </c>
      <c r="F96" s="6">
        <v>21349885404.360001</v>
      </c>
      <c r="G96" s="1" t="s">
        <v>152</v>
      </c>
      <c r="H96" s="1">
        <f t="shared" si="13"/>
        <v>11179.069162579999</v>
      </c>
      <c r="I96" s="25">
        <f t="shared" si="14"/>
        <v>5.2361260732092961E-7</v>
      </c>
      <c r="J96" s="26">
        <f t="shared" si="15"/>
        <v>0.50551446116148901</v>
      </c>
      <c r="K96" s="5">
        <v>0.50551446116148413</v>
      </c>
      <c r="L96" s="27">
        <v>1.117906916257989E-2</v>
      </c>
      <c r="M96" s="4">
        <f t="shared" si="16"/>
        <v>-1.0928757898653885E-16</v>
      </c>
      <c r="N96" s="3">
        <f t="shared" si="17"/>
        <v>-1.091393642127513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7190231329399998</v>
      </c>
      <c r="D97" s="7">
        <v>94000</v>
      </c>
      <c r="E97" s="1">
        <f t="shared" si="12"/>
        <v>94000</v>
      </c>
      <c r="F97" s="6">
        <v>7293773593.8000002</v>
      </c>
      <c r="G97" s="1" t="s">
        <v>156</v>
      </c>
      <c r="H97" s="1">
        <f t="shared" si="13"/>
        <v>3719.0231329399999</v>
      </c>
      <c r="I97" s="25">
        <f t="shared" si="14"/>
        <v>5.0989012547651855E-7</v>
      </c>
      <c r="J97" s="26">
        <f t="shared" si="15"/>
        <v>4.7929671794792746E-2</v>
      </c>
      <c r="K97" s="5">
        <v>4.7929671794792288E-2</v>
      </c>
      <c r="L97" s="27">
        <v>3.7190231329399638E-3</v>
      </c>
      <c r="M97" s="4">
        <f t="shared" si="16"/>
        <v>-3.5995512126518747E-17</v>
      </c>
      <c r="N97" s="3">
        <f t="shared" si="17"/>
        <v>-3.5925040720030665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0359846214670001</v>
      </c>
      <c r="D98" s="7">
        <v>1102925</v>
      </c>
      <c r="E98" s="1">
        <f t="shared" ref="E98:E103" si="18">D98</f>
        <v>1102925</v>
      </c>
      <c r="F98" s="6">
        <v>129781469725.6113</v>
      </c>
      <c r="G98" s="1" t="s">
        <v>152</v>
      </c>
      <c r="H98" s="1">
        <f t="shared" si="13"/>
        <v>30359.84621467</v>
      </c>
      <c r="I98" s="25">
        <f t="shared" ref="I98:I102" si="19">H98/F98</f>
        <v>2.3393051626598073E-7</v>
      </c>
      <c r="J98" s="26">
        <f t="shared" ref="J98:J102" si="20">I98*E98</f>
        <v>0.25800781465265682</v>
      </c>
      <c r="K98" s="5">
        <v>0.25800781465265432</v>
      </c>
      <c r="L98" s="27">
        <v>3.0359846214669708E-2</v>
      </c>
      <c r="M98" s="4">
        <f t="shared" ref="M98:M102" si="21">L98-(C98/100)</f>
        <v>-2.9143354396410359E-16</v>
      </c>
      <c r="N98" s="3">
        <f t="shared" si="17"/>
        <v>-2.9103830456733704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0798045390400004</v>
      </c>
      <c r="D99" s="7">
        <v>109313</v>
      </c>
      <c r="E99" s="1">
        <f t="shared" si="18"/>
        <v>109313</v>
      </c>
      <c r="F99" s="6">
        <v>12230409533.9499</v>
      </c>
      <c r="G99" s="1" t="s">
        <v>207</v>
      </c>
      <c r="H99" s="1">
        <f t="shared" si="13"/>
        <v>5079.8045390400002</v>
      </c>
      <c r="I99" s="25">
        <f t="shared" si="19"/>
        <v>4.1534214573430071E-7</v>
      </c>
      <c r="J99" s="26">
        <f t="shared" si="20"/>
        <v>4.5402295976653614E-2</v>
      </c>
      <c r="K99" s="5">
        <v>4.5402295976653177E-2</v>
      </c>
      <c r="L99" s="27">
        <v>5.0798045390399518E-3</v>
      </c>
      <c r="M99" s="4">
        <f t="shared" si="21"/>
        <v>-4.8572257327350599E-17</v>
      </c>
      <c r="N99" s="3">
        <f t="shared" si="17"/>
        <v>-4.8203219193965197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930748603289999</v>
      </c>
      <c r="D100" s="7">
        <v>20786</v>
      </c>
      <c r="E100" s="1">
        <f t="shared" si="18"/>
        <v>20786</v>
      </c>
      <c r="F100" s="6">
        <v>28923331552.919998</v>
      </c>
      <c r="G100" s="1" t="s">
        <v>150</v>
      </c>
      <c r="H100" s="1">
        <f t="shared" si="13"/>
        <v>15930.74860329</v>
      </c>
      <c r="I100" s="25">
        <f t="shared" si="19"/>
        <v>5.5079231015078853E-7</v>
      </c>
      <c r="J100" s="26">
        <f t="shared" si="20"/>
        <v>1.144876895879429E-2</v>
      </c>
      <c r="K100" s="5">
        <v>1.1448768958794179E-2</v>
      </c>
      <c r="L100" s="27">
        <v>1.593074860328985E-2</v>
      </c>
      <c r="M100" s="4">
        <f t="shared" si="21"/>
        <v>-1.4918621893400541E-16</v>
      </c>
      <c r="N100" s="3">
        <f t="shared" si="17"/>
        <v>-1.4915713109076023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5465145999729999</v>
      </c>
      <c r="D101" s="7">
        <v>1964766</v>
      </c>
      <c r="E101" s="1">
        <f t="shared" si="18"/>
        <v>1964766</v>
      </c>
      <c r="F101" s="6">
        <v>40812097408.032898</v>
      </c>
      <c r="G101" s="1" t="s">
        <v>207</v>
      </c>
      <c r="H101" s="1">
        <f t="shared" si="13"/>
        <v>15465.145999729999</v>
      </c>
      <c r="I101" s="25">
        <f t="shared" si="19"/>
        <v>3.7893533981142687E-7</v>
      </c>
      <c r="J101" s="26">
        <f t="shared" si="20"/>
        <v>0.74451927185993794</v>
      </c>
      <c r="K101" s="5">
        <v>0.74451927185993072</v>
      </c>
      <c r="L101" s="27">
        <v>1.5465145999729851E-2</v>
      </c>
      <c r="M101" s="4">
        <f t="shared" si="21"/>
        <v>-1.4918621893400541E-16</v>
      </c>
      <c r="N101" s="3">
        <f t="shared" si="17"/>
        <v>-1.4915713109076023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6623373690399998</v>
      </c>
      <c r="D102" s="7">
        <v>38942</v>
      </c>
      <c r="E102" s="1">
        <f t="shared" si="18"/>
        <v>38942</v>
      </c>
      <c r="F102" s="6">
        <v>16846390022.635</v>
      </c>
      <c r="G102" s="1" t="s">
        <v>150</v>
      </c>
      <c r="H102" s="1">
        <f t="shared" si="13"/>
        <v>7662.3373690400003</v>
      </c>
      <c r="I102" s="25">
        <f t="shared" si="19"/>
        <v>4.5483556766433623E-7</v>
      </c>
      <c r="J102" s="26">
        <f t="shared" si="20"/>
        <v>1.7712206675984582E-2</v>
      </c>
      <c r="K102" s="5">
        <v>1.7712206675984409E-2</v>
      </c>
      <c r="L102" s="27">
        <v>7.6623373690399271E-3</v>
      </c>
      <c r="M102" s="4">
        <f t="shared" si="21"/>
        <v>-7.2858385991025898E-17</v>
      </c>
      <c r="N102" s="3">
        <f t="shared" si="17"/>
        <v>-7.3669070843607187E-11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3374384930500001</v>
      </c>
      <c r="D103" s="7">
        <v>38942</v>
      </c>
      <c r="E103" s="1">
        <f t="shared" si="18"/>
        <v>38942</v>
      </c>
      <c r="F103" s="6">
        <v>16846390022.635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1" priority="1"/>
  </conditionalFormatting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38">
    <tabColor rgb="FFFFC000"/>
  </sheetPr>
  <dimension ref="A1:U1466"/>
  <sheetViews>
    <sheetView workbookViewId="0">
      <selection activeCell="G19" sqref="G1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1951211368000001</v>
      </c>
      <c r="D2" s="7">
        <v>146313</v>
      </c>
      <c r="E2" s="1">
        <f t="shared" ref="E2:E33" si="0">D2</f>
        <v>146313</v>
      </c>
      <c r="F2" s="6">
        <v>97972042067.807999</v>
      </c>
      <c r="G2" s="1" t="s">
        <v>150</v>
      </c>
      <c r="H2" s="1">
        <f t="shared" ref="H2:H33" si="1">(C2/100)*$R$2</f>
        <v>7195.1211367999995</v>
      </c>
      <c r="I2" s="25">
        <f t="shared" ref="I2:I33" si="2">H2/F2</f>
        <v>7.3440554927089736E-8</v>
      </c>
      <c r="J2" s="26">
        <f t="shared" ref="J2:J33" si="3">I2*E2</f>
        <v>1.0745307913047281E-2</v>
      </c>
      <c r="K2" s="5">
        <v>1.0742821407923301E-2</v>
      </c>
      <c r="L2" s="27">
        <v>7.1934561584002079E-3</v>
      </c>
      <c r="M2" s="4">
        <f t="shared" ref="M2:M33" si="4">L2-(C2/100)</f>
        <v>-1.6649783997919193E-6</v>
      </c>
      <c r="N2" s="3">
        <f t="shared" ref="N2:N33" si="5">IFERROR(L2*$R$2,0)-H2</f>
        <v>-1.6649783997918348</v>
      </c>
      <c r="P2" s="12">
        <f>SUM(J2:J101)</f>
        <v>124.78004507112253</v>
      </c>
      <c r="Q2" s="11">
        <f>SUM(K2:K101)</f>
        <v>124.75617274515729</v>
      </c>
      <c r="R2" s="10">
        <v>1000000</v>
      </c>
      <c r="T2" s="9">
        <f>EDATE('01_2020'!T2,3)</f>
        <v>43922</v>
      </c>
      <c r="U2" s="8">
        <f>T2-DAY(T2)+1+7*3-WEEKDAY(T2-DAY(T2)+1-6)+3</f>
        <v>43941</v>
      </c>
    </row>
    <row r="3" spans="1:21">
      <c r="A3" s="7" t="s">
        <v>2</v>
      </c>
      <c r="B3" s="1" t="s">
        <v>151</v>
      </c>
      <c r="C3" s="1">
        <v>0.39518254747100001</v>
      </c>
      <c r="D3" s="7">
        <v>203706</v>
      </c>
      <c r="E3" s="1">
        <f t="shared" si="0"/>
        <v>203706</v>
      </c>
      <c r="F3" s="6">
        <v>6636367960.8999901</v>
      </c>
      <c r="G3" s="1" t="s">
        <v>152</v>
      </c>
      <c r="H3" s="1">
        <f t="shared" si="1"/>
        <v>3951.8254747100004</v>
      </c>
      <c r="I3" s="25">
        <f t="shared" si="2"/>
        <v>5.9548016294353794E-7</v>
      </c>
      <c r="J3" s="26">
        <f t="shared" si="3"/>
        <v>0.12130288207257633</v>
      </c>
      <c r="K3" s="5">
        <v>0.1212748121243445</v>
      </c>
      <c r="L3" s="27">
        <v>3.9509110072661838E-3</v>
      </c>
      <c r="M3" s="4">
        <f t="shared" si="4"/>
        <v>-9.1446744381658979E-7</v>
      </c>
      <c r="N3" s="3">
        <f t="shared" si="5"/>
        <v>-0.9144674438166475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8834781157800001</v>
      </c>
      <c r="D4" s="7">
        <v>2482360</v>
      </c>
      <c r="E4" s="1">
        <f t="shared" si="0"/>
        <v>2482360</v>
      </c>
      <c r="F4" s="6">
        <v>11448045512.200001</v>
      </c>
      <c r="G4" s="1" t="s">
        <v>154</v>
      </c>
      <c r="H4" s="1">
        <f t="shared" si="1"/>
        <v>1883.4781157800003</v>
      </c>
      <c r="I4" s="25">
        <f t="shared" si="2"/>
        <v>1.645239891624127E-7</v>
      </c>
      <c r="J4" s="26">
        <f t="shared" si="3"/>
        <v>0.40840776973720677</v>
      </c>
      <c r="K4" s="5">
        <v>0.40831326262689549</v>
      </c>
      <c r="L4" s="27">
        <v>1.883042271784742E-3</v>
      </c>
      <c r="M4" s="4">
        <f t="shared" si="4"/>
        <v>-4.3584399525824907E-7</v>
      </c>
      <c r="N4" s="3">
        <f t="shared" si="5"/>
        <v>-0.43584399525821027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78555488573</v>
      </c>
      <c r="D5" s="7">
        <v>679869</v>
      </c>
      <c r="E5" s="1">
        <f t="shared" si="0"/>
        <v>679869</v>
      </c>
      <c r="F5" s="6">
        <v>7161897583.5854998</v>
      </c>
      <c r="G5" s="1" t="s">
        <v>207</v>
      </c>
      <c r="H5" s="1">
        <f t="shared" si="1"/>
        <v>2785.55488573</v>
      </c>
      <c r="I5" s="25">
        <f t="shared" si="2"/>
        <v>3.8894089914302466E-7</v>
      </c>
      <c r="J5" s="26">
        <f t="shared" si="3"/>
        <v>0.26442886015946904</v>
      </c>
      <c r="K5" s="5">
        <v>0.26436767031553671</v>
      </c>
      <c r="L5" s="27">
        <v>2.784910297735256E-3</v>
      </c>
      <c r="M5" s="4">
        <f t="shared" si="4"/>
        <v>-6.4458799474420569E-7</v>
      </c>
      <c r="N5" s="3">
        <f t="shared" si="5"/>
        <v>-0.64458799474414263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03480823629</v>
      </c>
      <c r="D6" s="7">
        <v>8200000</v>
      </c>
      <c r="E6" s="1">
        <f t="shared" si="0"/>
        <v>8200000</v>
      </c>
      <c r="F6" s="6">
        <v>4333708190.2259998</v>
      </c>
      <c r="G6" s="1" t="s">
        <v>164</v>
      </c>
      <c r="H6" s="1">
        <f t="shared" si="1"/>
        <v>1034.80823629</v>
      </c>
      <c r="I6" s="25">
        <f t="shared" si="2"/>
        <v>2.3878124480643342E-7</v>
      </c>
      <c r="J6" s="26">
        <f t="shared" si="3"/>
        <v>1.958006207412754</v>
      </c>
      <c r="K6" s="5">
        <v>1.9575531197301981</v>
      </c>
      <c r="L6" s="27">
        <v>1.034568778997222E-3</v>
      </c>
      <c r="M6" s="4">
        <f t="shared" si="4"/>
        <v>-2.3945729277804854E-7</v>
      </c>
      <c r="N6" s="3">
        <f t="shared" si="5"/>
        <v>-0.23945729277784267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8406913049199998</v>
      </c>
      <c r="D7" s="7">
        <v>128787</v>
      </c>
      <c r="E7" s="1">
        <f t="shared" si="0"/>
        <v>128787</v>
      </c>
      <c r="F7" s="6">
        <v>7973819176.3699999</v>
      </c>
      <c r="G7" s="1" t="s">
        <v>156</v>
      </c>
      <c r="H7" s="1">
        <f t="shared" si="1"/>
        <v>3840.6913049199998</v>
      </c>
      <c r="I7" s="25">
        <f t="shared" si="2"/>
        <v>4.8166270390250249E-7</v>
      </c>
      <c r="J7" s="26">
        <f t="shared" si="3"/>
        <v>6.2031894647491585E-2</v>
      </c>
      <c r="K7" s="5">
        <v>6.2017540231086042E-2</v>
      </c>
      <c r="L7" s="27">
        <v>3.8398025543411349E-3</v>
      </c>
      <c r="M7" s="4">
        <f t="shared" si="4"/>
        <v>-8.8875057886479009E-7</v>
      </c>
      <c r="N7" s="3">
        <f t="shared" si="5"/>
        <v>-0.88875057886480135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73009826804</v>
      </c>
      <c r="D8" s="7">
        <v>12875</v>
      </c>
      <c r="E8" s="1">
        <f t="shared" si="0"/>
        <v>12875</v>
      </c>
      <c r="F8" s="6">
        <v>7707480005.2799997</v>
      </c>
      <c r="G8" s="1" t="s">
        <v>158</v>
      </c>
      <c r="H8" s="1">
        <f t="shared" si="1"/>
        <v>4730.0982680400002</v>
      </c>
      <c r="I8" s="25">
        <f t="shared" si="2"/>
        <v>6.1370230799167203E-7</v>
      </c>
      <c r="J8" s="26">
        <f t="shared" si="3"/>
        <v>7.9014172153927774E-3</v>
      </c>
      <c r="K8" s="5">
        <v>7.8995887974037688E-3</v>
      </c>
      <c r="L8" s="27">
        <v>4.7290037053144404E-3</v>
      </c>
      <c r="M8" s="4">
        <f t="shared" si="4"/>
        <v>-1.0945627255598209E-6</v>
      </c>
      <c r="N8" s="3">
        <f t="shared" si="5"/>
        <v>-1.0945627255596264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7744364983200002</v>
      </c>
      <c r="D9" s="7">
        <v>350086</v>
      </c>
      <c r="E9" s="1">
        <f t="shared" si="0"/>
        <v>350086</v>
      </c>
      <c r="F9" s="6">
        <v>11584297114.639999</v>
      </c>
      <c r="G9" s="1" t="s">
        <v>160</v>
      </c>
      <c r="H9" s="1">
        <f t="shared" si="1"/>
        <v>3774.4364983200003</v>
      </c>
      <c r="I9" s="25">
        <f t="shared" si="2"/>
        <v>3.2582352308194378E-7</v>
      </c>
      <c r="J9" s="26">
        <f t="shared" si="3"/>
        <v>0.11406625390166537</v>
      </c>
      <c r="K9" s="5">
        <v>0.1140398585365984</v>
      </c>
      <c r="L9" s="27">
        <v>3.7735630793561308E-3</v>
      </c>
      <c r="M9" s="4">
        <f t="shared" si="4"/>
        <v>-8.7341896386943299E-7</v>
      </c>
      <c r="N9" s="3">
        <f t="shared" si="5"/>
        <v>-0.87341896386942608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13769825319699999</v>
      </c>
      <c r="D10" s="7">
        <v>114626</v>
      </c>
      <c r="E10" s="1">
        <f t="shared" si="0"/>
        <v>114626</v>
      </c>
      <c r="F10" s="6">
        <v>3087400393.7529998</v>
      </c>
      <c r="G10" s="1" t="s">
        <v>152</v>
      </c>
      <c r="H10" s="1">
        <f t="shared" si="1"/>
        <v>1376.9825319699999</v>
      </c>
      <c r="I10" s="25">
        <f t="shared" si="2"/>
        <v>4.4600063365806584E-7</v>
      </c>
      <c r="J10" s="26">
        <f t="shared" si="3"/>
        <v>5.1123268633689455E-2</v>
      </c>
      <c r="K10" s="5">
        <v>5.1111438514651823E-2</v>
      </c>
      <c r="L10" s="27">
        <v>1.376663892968596E-3</v>
      </c>
      <c r="M10" s="4">
        <f t="shared" si="4"/>
        <v>-3.186390014038934E-7</v>
      </c>
      <c r="N10" s="3">
        <f t="shared" si="5"/>
        <v>-0.31863900140388068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5012332044699997</v>
      </c>
      <c r="D11" s="7">
        <v>29144</v>
      </c>
      <c r="E11" s="1">
        <f t="shared" si="0"/>
        <v>29144</v>
      </c>
      <c r="F11" s="6">
        <v>6980453737.6199999</v>
      </c>
      <c r="G11" s="1" t="s">
        <v>162</v>
      </c>
      <c r="H11" s="1">
        <f t="shared" si="1"/>
        <v>2501.2332044699997</v>
      </c>
      <c r="I11" s="25">
        <f t="shared" si="2"/>
        <v>3.5831957326642212E-7</v>
      </c>
      <c r="J11" s="26">
        <f t="shared" si="3"/>
        <v>1.0442865643276606E-2</v>
      </c>
      <c r="K11" s="5">
        <v>1.0440449124436551E-2</v>
      </c>
      <c r="L11" s="27">
        <v>2.5006544095904672E-3</v>
      </c>
      <c r="M11" s="4">
        <f t="shared" si="4"/>
        <v>-5.7879487953263128E-7</v>
      </c>
      <c r="N11" s="3">
        <f t="shared" si="5"/>
        <v>-0.57879487953232456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24475852622899999</v>
      </c>
      <c r="D12" s="7">
        <v>30814600</v>
      </c>
      <c r="E12" s="1">
        <f t="shared" si="0"/>
        <v>30814600</v>
      </c>
      <c r="F12" s="6">
        <v>16538272599.83873</v>
      </c>
      <c r="G12" s="1" t="s">
        <v>164</v>
      </c>
      <c r="H12" s="1">
        <f t="shared" si="1"/>
        <v>2447.5852622900002</v>
      </c>
      <c r="I12" s="25">
        <f t="shared" si="2"/>
        <v>1.4799521821365233E-7</v>
      </c>
      <c r="J12" s="26">
        <f t="shared" si="3"/>
        <v>4.5604134511664114</v>
      </c>
      <c r="K12" s="5">
        <v>4.5593581487666723</v>
      </c>
      <c r="L12" s="27">
        <v>2.447018878862593E-3</v>
      </c>
      <c r="M12" s="4">
        <f t="shared" si="4"/>
        <v>-5.6638342740703354E-7</v>
      </c>
      <c r="N12" s="3">
        <f t="shared" si="5"/>
        <v>-0.56638342740734515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4190937219049999</v>
      </c>
      <c r="D13" s="7">
        <v>78114</v>
      </c>
      <c r="E13" s="1">
        <f t="shared" si="0"/>
        <v>78114</v>
      </c>
      <c r="F13" s="6">
        <v>42796930954.875</v>
      </c>
      <c r="G13" s="1" t="s">
        <v>158</v>
      </c>
      <c r="H13" s="1">
        <f t="shared" si="1"/>
        <v>24190.93721905</v>
      </c>
      <c r="I13" s="25">
        <f t="shared" si="2"/>
        <v>5.652493456728679E-7</v>
      </c>
      <c r="J13" s="26">
        <f t="shared" si="3"/>
        <v>4.4153887387890403E-2</v>
      </c>
      <c r="K13" s="5">
        <v>4.4143670010443427E-2</v>
      </c>
      <c r="L13" s="27">
        <v>2.418533934418585E-2</v>
      </c>
      <c r="M13" s="4">
        <f t="shared" si="4"/>
        <v>-5.5978748641494214E-6</v>
      </c>
      <c r="N13" s="3">
        <f t="shared" si="5"/>
        <v>-5.5978748641500715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1237107246099999</v>
      </c>
      <c r="D14" s="7">
        <v>66469</v>
      </c>
      <c r="E14" s="1">
        <f t="shared" si="0"/>
        <v>66469</v>
      </c>
      <c r="F14" s="6">
        <v>6091232195.8199902</v>
      </c>
      <c r="G14" s="1" t="s">
        <v>152</v>
      </c>
      <c r="H14" s="1">
        <f t="shared" si="1"/>
        <v>3123.7107246099999</v>
      </c>
      <c r="I14" s="25">
        <f t="shared" si="2"/>
        <v>5.128208257688151E-7</v>
      </c>
      <c r="J14" s="26">
        <f t="shared" si="3"/>
        <v>3.4086687468027371E-2</v>
      </c>
      <c r="K14" s="5">
        <v>3.4078799678876982E-2</v>
      </c>
      <c r="L14" s="27">
        <v>3.1229878860653138E-3</v>
      </c>
      <c r="M14" s="4">
        <f t="shared" si="4"/>
        <v>-7.2283854468625439E-7</v>
      </c>
      <c r="N14" s="3">
        <f t="shared" si="5"/>
        <v>-0.72283854468605568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7.2867898926399999</v>
      </c>
      <c r="D15" s="7">
        <v>517701</v>
      </c>
      <c r="E15" s="1">
        <f t="shared" si="0"/>
        <v>517701</v>
      </c>
      <c r="F15" s="6">
        <v>121407413094</v>
      </c>
      <c r="G15" s="1" t="s">
        <v>152</v>
      </c>
      <c r="H15" s="1">
        <f t="shared" si="1"/>
        <v>72867.898926399997</v>
      </c>
      <c r="I15" s="25">
        <f t="shared" si="2"/>
        <v>6.0019316011602885E-7</v>
      </c>
      <c r="J15" s="26">
        <f t="shared" si="3"/>
        <v>0.31072059918522826</v>
      </c>
      <c r="K15" s="5">
        <v>0.31064869725688438</v>
      </c>
      <c r="L15" s="27">
        <v>7.285103701746666E-2</v>
      </c>
      <c r="M15" s="4">
        <f t="shared" si="4"/>
        <v>-1.6861908933338277E-5</v>
      </c>
      <c r="N15" s="3">
        <f t="shared" si="5"/>
        <v>-16.861908933336963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5.7860491511490002</v>
      </c>
      <c r="D16" s="7">
        <v>414000</v>
      </c>
      <c r="E16" s="1">
        <f t="shared" si="0"/>
        <v>414000</v>
      </c>
      <c r="F16" s="6">
        <v>434697076500.37152</v>
      </c>
      <c r="G16" s="1" t="s">
        <v>150</v>
      </c>
      <c r="H16" s="1">
        <f t="shared" si="1"/>
        <v>57860.49151149</v>
      </c>
      <c r="I16" s="25">
        <f t="shared" si="2"/>
        <v>1.3310531549305359E-7</v>
      </c>
      <c r="J16" s="26">
        <f t="shared" si="3"/>
        <v>5.5105600614124187E-2</v>
      </c>
      <c r="K16" s="5">
        <v>5.5092848968564541E-2</v>
      </c>
      <c r="L16" s="27">
        <v>5.7847102373699312E-2</v>
      </c>
      <c r="M16" s="4">
        <f t="shared" si="4"/>
        <v>-1.3389137790691119E-5</v>
      </c>
      <c r="N16" s="3">
        <f t="shared" si="5"/>
        <v>-13.38913779068389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45175278778700001</v>
      </c>
      <c r="D17" s="7">
        <v>110580</v>
      </c>
      <c r="E17" s="1">
        <f t="shared" si="0"/>
        <v>110580</v>
      </c>
      <c r="F17" s="6">
        <v>22215512528.576</v>
      </c>
      <c r="G17" s="1" t="s">
        <v>171</v>
      </c>
      <c r="H17" s="1">
        <f t="shared" si="1"/>
        <v>4517.5278778700003</v>
      </c>
      <c r="I17" s="25">
        <f t="shared" si="2"/>
        <v>2.0335015327956384E-7</v>
      </c>
      <c r="J17" s="26">
        <f t="shared" si="3"/>
        <v>2.2486459949654168E-2</v>
      </c>
      <c r="K17" s="5">
        <v>2.24812564973224E-2</v>
      </c>
      <c r="L17" s="27">
        <v>4.5164825047422346E-3</v>
      </c>
      <c r="M17" s="4">
        <f t="shared" si="4"/>
        <v>-1.0453731277655295E-6</v>
      </c>
      <c r="N17" s="3">
        <f t="shared" si="5"/>
        <v>-1.0453731277657425</v>
      </c>
      <c r="P17" s="2"/>
      <c r="Q17" s="2"/>
      <c r="R17" s="2"/>
    </row>
    <row r="18" spans="1:18">
      <c r="A18" s="7" t="s">
        <v>15</v>
      </c>
      <c r="B18" s="1" t="s">
        <v>172</v>
      </c>
      <c r="C18" s="1">
        <v>8.8523153968999999E-2</v>
      </c>
      <c r="D18" s="7">
        <v>861726</v>
      </c>
      <c r="E18" s="1">
        <f t="shared" si="0"/>
        <v>861726</v>
      </c>
      <c r="F18" s="6">
        <v>5889329218.3580008</v>
      </c>
      <c r="G18" s="1" t="s">
        <v>154</v>
      </c>
      <c r="H18" s="1">
        <f t="shared" si="1"/>
        <v>885.23153968999998</v>
      </c>
      <c r="I18" s="25">
        <f t="shared" si="2"/>
        <v>1.503110977274948E-7</v>
      </c>
      <c r="J18" s="26">
        <f t="shared" si="3"/>
        <v>0.12952698100032317</v>
      </c>
      <c r="K18" s="5">
        <v>0.12949700796368921</v>
      </c>
      <c r="L18" s="27">
        <v>8.8502669374081026E-4</v>
      </c>
      <c r="M18" s="4">
        <f t="shared" si="4"/>
        <v>-2.0484594918967255E-7</v>
      </c>
      <c r="N18" s="3">
        <f t="shared" si="5"/>
        <v>-0.20484594918968924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0734191642400004</v>
      </c>
      <c r="D19" s="7">
        <v>2597</v>
      </c>
      <c r="E19" s="1">
        <f t="shared" si="0"/>
        <v>2597</v>
      </c>
      <c r="F19" s="6">
        <v>10958960213.75</v>
      </c>
      <c r="G19" s="1" t="s">
        <v>162</v>
      </c>
      <c r="H19" s="1">
        <f t="shared" si="1"/>
        <v>6073.4191642400001</v>
      </c>
      <c r="I19" s="25">
        <f t="shared" si="2"/>
        <v>5.5419666152449358E-7</v>
      </c>
      <c r="J19" s="26">
        <f t="shared" si="3"/>
        <v>1.4392487299791099E-3</v>
      </c>
      <c r="K19" s="5">
        <v>1.43891568234866E-3</v>
      </c>
      <c r="L19" s="27">
        <v>6.0720137519445138E-3</v>
      </c>
      <c r="M19" s="4">
        <f t="shared" si="4"/>
        <v>-1.4054122954862761E-6</v>
      </c>
      <c r="N19" s="3">
        <f t="shared" si="5"/>
        <v>-1.4054122954867125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28107519705900003</v>
      </c>
      <c r="D20" s="7">
        <v>2727</v>
      </c>
      <c r="E20" s="1">
        <f t="shared" si="0"/>
        <v>2727</v>
      </c>
      <c r="F20" s="6">
        <v>4735716600.4300003</v>
      </c>
      <c r="G20" s="1" t="s">
        <v>150</v>
      </c>
      <c r="H20" s="1">
        <f t="shared" si="1"/>
        <v>2810.7519705899999</v>
      </c>
      <c r="I20" s="25">
        <f t="shared" si="2"/>
        <v>5.935219962982551E-7</v>
      </c>
      <c r="J20" s="26">
        <f t="shared" si="3"/>
        <v>1.6185344839053416E-3</v>
      </c>
      <c r="K20" s="5">
        <v>1.618159948866116E-3</v>
      </c>
      <c r="L20" s="27">
        <v>2.8101015518871382E-3</v>
      </c>
      <c r="M20" s="4">
        <f t="shared" si="4"/>
        <v>-6.5041870286192127E-7</v>
      </c>
      <c r="N20" s="3">
        <f t="shared" si="5"/>
        <v>-0.65041870286177073</v>
      </c>
      <c r="P20" s="2"/>
      <c r="Q20" s="2"/>
      <c r="R20" s="2"/>
    </row>
    <row r="21" spans="1:18">
      <c r="A21" s="7" t="s">
        <v>19</v>
      </c>
      <c r="B21" s="7" t="s">
        <v>176</v>
      </c>
      <c r="C21" s="1">
        <v>0.28918419521799998</v>
      </c>
      <c r="D21" s="7">
        <v>27190</v>
      </c>
      <c r="E21" s="1">
        <f t="shared" si="0"/>
        <v>27190</v>
      </c>
      <c r="F21" s="6">
        <v>4379965276.3529902</v>
      </c>
      <c r="G21" s="1" t="s">
        <v>177</v>
      </c>
      <c r="H21" s="1">
        <f t="shared" si="1"/>
        <v>2891.8419521799997</v>
      </c>
      <c r="I21" s="25">
        <f t="shared" si="2"/>
        <v>6.6024312288336514E-7</v>
      </c>
      <c r="J21" s="26">
        <f t="shared" si="3"/>
        <v>1.7952010511198699E-2</v>
      </c>
      <c r="K21" s="5">
        <v>1.7947856347651361E-2</v>
      </c>
      <c r="L21" s="27">
        <v>2.8911727689475762E-3</v>
      </c>
      <c r="M21" s="4">
        <f t="shared" si="4"/>
        <v>-6.6918323242360842E-7</v>
      </c>
      <c r="N21" s="3">
        <f t="shared" si="5"/>
        <v>-0.6691832324236202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56479043662200001</v>
      </c>
      <c r="D22" s="7">
        <v>268314</v>
      </c>
      <c r="E22" s="1">
        <f t="shared" si="0"/>
        <v>268314</v>
      </c>
      <c r="F22" s="6">
        <v>12018260180.432131</v>
      </c>
      <c r="G22" s="1" t="s">
        <v>162</v>
      </c>
      <c r="H22" s="1">
        <f t="shared" si="1"/>
        <v>5647.9043662200002</v>
      </c>
      <c r="I22" s="25">
        <f t="shared" si="2"/>
        <v>4.699435926188214E-7</v>
      </c>
      <c r="J22" s="26">
        <f t="shared" si="3"/>
        <v>0.12609244510992645</v>
      </c>
      <c r="K22" s="5">
        <v>0.1260632668385043</v>
      </c>
      <c r="L22" s="27">
        <v>5.6465974196664619E-3</v>
      </c>
      <c r="M22" s="4">
        <f t="shared" si="4"/>
        <v>-1.3069465535382047E-6</v>
      </c>
      <c r="N22" s="3">
        <f t="shared" si="5"/>
        <v>-1.3069465535381823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54154360891200004</v>
      </c>
      <c r="D23" s="7">
        <v>17904</v>
      </c>
      <c r="E23" s="1">
        <f t="shared" si="0"/>
        <v>17904</v>
      </c>
      <c r="F23" s="6">
        <v>8201283892.1199999</v>
      </c>
      <c r="G23" s="1" t="s">
        <v>152</v>
      </c>
      <c r="H23" s="1">
        <f t="shared" si="1"/>
        <v>5415.4360891200004</v>
      </c>
      <c r="I23" s="25">
        <f t="shared" si="2"/>
        <v>6.6031564817836477E-7</v>
      </c>
      <c r="J23" s="26">
        <f t="shared" si="3"/>
        <v>1.1822291364985443E-2</v>
      </c>
      <c r="K23" s="5">
        <v>1.1819555641818941E-2</v>
      </c>
      <c r="L23" s="27">
        <v>5.4141829366211877E-3</v>
      </c>
      <c r="M23" s="4">
        <f t="shared" si="4"/>
        <v>-1.2531524988127277E-6</v>
      </c>
      <c r="N23" s="3">
        <f t="shared" si="5"/>
        <v>-1.2531524988125966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0274509725600003</v>
      </c>
      <c r="D24" s="7">
        <v>603.70000000000005</v>
      </c>
      <c r="E24" s="1">
        <f t="shared" si="0"/>
        <v>603.70000000000005</v>
      </c>
      <c r="F24" s="6">
        <v>8089081945.3699999</v>
      </c>
      <c r="G24" s="1" t="s">
        <v>150</v>
      </c>
      <c r="H24" s="1">
        <f t="shared" si="1"/>
        <v>5027.450972560001</v>
      </c>
      <c r="I24" s="25">
        <f t="shared" si="2"/>
        <v>6.2151069880526994E-7</v>
      </c>
      <c r="J24" s="26">
        <f t="shared" si="3"/>
        <v>3.7520600886874151E-4</v>
      </c>
      <c r="K24" s="5">
        <v>3.7511918477113631E-4</v>
      </c>
      <c r="L24" s="27">
        <v>5.0262876012822774E-3</v>
      </c>
      <c r="M24" s="4">
        <f t="shared" si="4"/>
        <v>-1.1633712777231811E-6</v>
      </c>
      <c r="N24" s="3">
        <f t="shared" si="5"/>
        <v>-1.1633712777238543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22133354483199999</v>
      </c>
      <c r="D25" s="7">
        <v>124812</v>
      </c>
      <c r="E25" s="1">
        <f t="shared" si="0"/>
        <v>124812</v>
      </c>
      <c r="F25" s="6">
        <v>6111361564.5500002</v>
      </c>
      <c r="G25" s="1" t="s">
        <v>152</v>
      </c>
      <c r="H25" s="1">
        <f t="shared" si="1"/>
        <v>2213.3354483200001</v>
      </c>
      <c r="I25" s="25">
        <f t="shared" si="2"/>
        <v>3.6216732146218145E-7</v>
      </c>
      <c r="J25" s="26">
        <f t="shared" si="3"/>
        <v>4.520282772633779E-2</v>
      </c>
      <c r="K25" s="5">
        <v>4.5192367620144287E-2</v>
      </c>
      <c r="L25" s="27">
        <v>2.2128232740823298E-3</v>
      </c>
      <c r="M25" s="4">
        <f t="shared" si="4"/>
        <v>-5.1217423767012035E-7</v>
      </c>
      <c r="N25" s="3">
        <f t="shared" si="5"/>
        <v>-0.51217423767047876</v>
      </c>
      <c r="P25" s="2"/>
      <c r="Q25" s="2"/>
      <c r="R25" s="2"/>
    </row>
    <row r="26" spans="1:18">
      <c r="A26" s="7" t="s">
        <v>110</v>
      </c>
      <c r="B26" s="1" t="s">
        <v>274</v>
      </c>
      <c r="C26" s="1">
        <v>9.8435189071999996E-2</v>
      </c>
      <c r="D26" s="7">
        <v>43340000</v>
      </c>
      <c r="E26" s="1">
        <f t="shared" si="0"/>
        <v>43340000</v>
      </c>
      <c r="F26" s="6">
        <v>7697142074.0819893</v>
      </c>
      <c r="G26" s="1" t="s">
        <v>152</v>
      </c>
      <c r="H26" s="1">
        <f t="shared" si="1"/>
        <v>984.35189072000003</v>
      </c>
      <c r="I26" s="25">
        <f t="shared" si="2"/>
        <v>1.2788537372001156E-7</v>
      </c>
      <c r="J26" s="26">
        <f t="shared" si="3"/>
        <v>5.5425520970253004</v>
      </c>
      <c r="K26" s="5">
        <v>5.5412695294026246</v>
      </c>
      <c r="L26" s="27">
        <v>9.841241079509332E-4</v>
      </c>
      <c r="M26" s="4">
        <f t="shared" si="4"/>
        <v>-2.2778276906679218E-7</v>
      </c>
      <c r="N26" s="3">
        <f t="shared" si="5"/>
        <v>-0.22778276906683459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127708807635</v>
      </c>
      <c r="D27" s="7">
        <v>1346790</v>
      </c>
      <c r="E27" s="1">
        <f t="shared" si="0"/>
        <v>1346790</v>
      </c>
      <c r="F27" s="6">
        <v>7712903860.2728004</v>
      </c>
      <c r="G27" s="1" t="s">
        <v>160</v>
      </c>
      <c r="H27" s="1">
        <f t="shared" si="1"/>
        <v>1277.0880763500002</v>
      </c>
      <c r="I27" s="25">
        <f t="shared" si="2"/>
        <v>1.6557811422076126E-7</v>
      </c>
      <c r="J27" s="26">
        <f t="shared" si="3"/>
        <v>0.22299894845137905</v>
      </c>
      <c r="K27" s="5">
        <v>0.22294734564650531</v>
      </c>
      <c r="L27" s="27">
        <v>1.276792553311582E-3</v>
      </c>
      <c r="M27" s="4">
        <f t="shared" si="4"/>
        <v>-2.9552303841811484E-7</v>
      </c>
      <c r="N27" s="3">
        <f t="shared" si="5"/>
        <v>-0.29552303841819594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35095614516</v>
      </c>
      <c r="D28" s="7">
        <v>7976</v>
      </c>
      <c r="E28" s="1">
        <f t="shared" si="0"/>
        <v>7976</v>
      </c>
      <c r="F28" s="6">
        <v>11300676783.718</v>
      </c>
      <c r="G28" s="1" t="s">
        <v>150</v>
      </c>
      <c r="H28" s="1">
        <f t="shared" si="1"/>
        <v>2350.9561451599998</v>
      </c>
      <c r="I28" s="25">
        <f t="shared" si="2"/>
        <v>2.0803675657260228E-7</v>
      </c>
      <c r="J28" s="26">
        <f t="shared" si="3"/>
        <v>1.6593011704230758E-3</v>
      </c>
      <c r="K28" s="5">
        <v>1.7038476647345581E-3</v>
      </c>
      <c r="L28" s="27">
        <v>2.414071182028328E-3</v>
      </c>
      <c r="M28" s="4">
        <f t="shared" si="4"/>
        <v>6.3115036868328141E-5</v>
      </c>
      <c r="N28" s="3">
        <f t="shared" si="5"/>
        <v>63.115036868328389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31706145263300001</v>
      </c>
      <c r="D29" s="7">
        <v>10054</v>
      </c>
      <c r="E29" s="1">
        <f t="shared" si="0"/>
        <v>10054</v>
      </c>
      <c r="F29" s="6">
        <v>5281767696.6599998</v>
      </c>
      <c r="G29" s="1" t="s">
        <v>177</v>
      </c>
      <c r="H29" s="1">
        <f t="shared" si="1"/>
        <v>3170.61452633</v>
      </c>
      <c r="I29" s="25">
        <f t="shared" si="2"/>
        <v>6.0029420232453287E-7</v>
      </c>
      <c r="J29" s="26">
        <f t="shared" si="3"/>
        <v>6.0353579101708535E-3</v>
      </c>
      <c r="K29" s="5">
        <v>6.0339613052917658E-3</v>
      </c>
      <c r="L29" s="27">
        <v>3.1698808340149651E-3</v>
      </c>
      <c r="M29" s="4">
        <f t="shared" si="4"/>
        <v>-7.3369231503488466E-7</v>
      </c>
      <c r="N29" s="3">
        <f t="shared" si="5"/>
        <v>-0.73369231503511401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245451824387</v>
      </c>
      <c r="D30" s="7">
        <v>2012000</v>
      </c>
      <c r="E30" s="1">
        <f t="shared" si="0"/>
        <v>2012000</v>
      </c>
      <c r="F30" s="6">
        <v>6622467391.8759995</v>
      </c>
      <c r="G30" s="1" t="s">
        <v>152</v>
      </c>
      <c r="H30" s="1">
        <f t="shared" si="1"/>
        <v>2454.5182438699999</v>
      </c>
      <c r="I30" s="25">
        <f t="shared" si="2"/>
        <v>3.7063500635443504E-7</v>
      </c>
      <c r="J30" s="26">
        <f t="shared" si="3"/>
        <v>0.74571763278512326</v>
      </c>
      <c r="K30" s="5">
        <v>0.74554507088825961</v>
      </c>
      <c r="L30" s="27">
        <v>2.4539502590116202E-3</v>
      </c>
      <c r="M30" s="4">
        <f t="shared" si="4"/>
        <v>-5.6798485837967344E-7</v>
      </c>
      <c r="N30" s="3">
        <f t="shared" si="5"/>
        <v>-0.56798485837953194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1593129930620001</v>
      </c>
      <c r="D31" s="7">
        <v>6500000</v>
      </c>
      <c r="E31" s="1">
        <f t="shared" si="0"/>
        <v>6500000</v>
      </c>
      <c r="F31" s="6">
        <v>60605411506.559998</v>
      </c>
      <c r="G31" s="1" t="s">
        <v>160</v>
      </c>
      <c r="H31" s="1">
        <f t="shared" si="1"/>
        <v>21593.129930620002</v>
      </c>
      <c r="I31" s="25">
        <f t="shared" si="2"/>
        <v>3.5629045977656197E-7</v>
      </c>
      <c r="J31" s="26">
        <f t="shared" si="3"/>
        <v>2.3158879885476527</v>
      </c>
      <c r="K31" s="5">
        <v>2.315352083259874</v>
      </c>
      <c r="L31" s="27">
        <v>2.158813319823626E-2</v>
      </c>
      <c r="M31" s="4">
        <f t="shared" si="4"/>
        <v>-4.9967323837406263E-6</v>
      </c>
      <c r="N31" s="3">
        <f t="shared" si="5"/>
        <v>-4.9967323837408912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7947134328519998</v>
      </c>
      <c r="D32" s="7">
        <v>342019</v>
      </c>
      <c r="E32" s="1">
        <f t="shared" si="0"/>
        <v>342019</v>
      </c>
      <c r="F32" s="6">
        <v>58383858890</v>
      </c>
      <c r="G32" s="1" t="s">
        <v>152</v>
      </c>
      <c r="H32" s="1">
        <f t="shared" si="1"/>
        <v>27947.134328519998</v>
      </c>
      <c r="I32" s="25">
        <f t="shared" si="2"/>
        <v>4.7867912227546828E-7</v>
      </c>
      <c r="J32" s="26">
        <f t="shared" si="3"/>
        <v>0.1637173547215334</v>
      </c>
      <c r="K32" s="5">
        <v>0.1636794699030211</v>
      </c>
      <c r="L32" s="27">
        <v>2.794066725535127E-2</v>
      </c>
      <c r="M32" s="4">
        <f t="shared" si="4"/>
        <v>-6.4670731687276051E-6</v>
      </c>
      <c r="N32" s="3">
        <f t="shared" si="5"/>
        <v>-6.4670731687292573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366314595603</v>
      </c>
      <c r="D33" s="7">
        <v>3321000</v>
      </c>
      <c r="E33" s="1">
        <f t="shared" si="0"/>
        <v>3321000</v>
      </c>
      <c r="F33" s="6">
        <v>8510750542.3716011</v>
      </c>
      <c r="G33" s="1" t="s">
        <v>152</v>
      </c>
      <c r="H33" s="1">
        <f t="shared" si="1"/>
        <v>3663.14595603</v>
      </c>
      <c r="I33" s="25">
        <f t="shared" si="2"/>
        <v>4.3041397322041937E-7</v>
      </c>
      <c r="J33" s="26">
        <f t="shared" si="3"/>
        <v>1.4294048050650128</v>
      </c>
      <c r="K33" s="5">
        <v>1.429074035357575</v>
      </c>
      <c r="L33" s="27">
        <v>3.662298290126063E-3</v>
      </c>
      <c r="M33" s="4">
        <f t="shared" si="4"/>
        <v>-8.4766590393702684E-7</v>
      </c>
      <c r="N33" s="3">
        <f t="shared" si="5"/>
        <v>-0.84766590393701335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29734351535600001</v>
      </c>
      <c r="D34" s="7">
        <v>1028490</v>
      </c>
      <c r="E34" s="1">
        <f t="shared" ref="E34:E65" si="6">D34</f>
        <v>1028490</v>
      </c>
      <c r="F34" s="6">
        <v>8747862486.552</v>
      </c>
      <c r="G34" s="1" t="s">
        <v>152</v>
      </c>
      <c r="H34" s="1">
        <f t="shared" ref="H34:H65" si="7">(C34/100)*$R$2</f>
        <v>2973.4351535600003</v>
      </c>
      <c r="I34" s="25">
        <f t="shared" ref="I34:I65" si="8">H34/F34</f>
        <v>3.3990419466824403E-7</v>
      </c>
      <c r="J34" s="26">
        <f t="shared" ref="J34:J65" si="9">I34*E34</f>
        <v>0.34958806517434232</v>
      </c>
      <c r="K34" s="5">
        <v>0.34950717050260111</v>
      </c>
      <c r="L34" s="27">
        <v>2.9727471007210929E-3</v>
      </c>
      <c r="M34" s="4">
        <f t="shared" ref="M34:M65" si="10">L34-(C34/100)</f>
        <v>-6.8805283890728541E-7</v>
      </c>
      <c r="N34" s="3">
        <f t="shared" ref="N34:N65" si="11">IFERROR(L34*$R$2,0)-H34</f>
        <v>-0.6880528389074243</v>
      </c>
      <c r="P34" s="2"/>
      <c r="Q34" s="2"/>
      <c r="R34" s="2"/>
    </row>
    <row r="35" spans="1:18">
      <c r="A35" s="7" t="s">
        <v>305</v>
      </c>
      <c r="B35" s="1" t="s">
        <v>306</v>
      </c>
      <c r="C35" s="1">
        <v>8.0320000000000004E-9</v>
      </c>
      <c r="D35" s="7">
        <v>86456</v>
      </c>
      <c r="E35" s="1">
        <f t="shared" si="6"/>
        <v>86456</v>
      </c>
      <c r="F35" s="6">
        <v>1607455091.1010001</v>
      </c>
      <c r="G35" s="1" t="s">
        <v>307</v>
      </c>
      <c r="H35" s="1">
        <f t="shared" si="7"/>
        <v>8.0320000000000003E-5</v>
      </c>
      <c r="I35" s="25">
        <f t="shared" si="8"/>
        <v>4.9967181319501828E-14</v>
      </c>
      <c r="J35" s="26">
        <f t="shared" si="9"/>
        <v>4.3199626281588498E-9</v>
      </c>
      <c r="K35" s="5">
        <v>4.8211179532973514E-3</v>
      </c>
      <c r="L35" s="27">
        <v>8.9637857393659918E-5</v>
      </c>
      <c r="M35" s="4">
        <f t="shared" si="10"/>
        <v>8.9637777073659918E-5</v>
      </c>
      <c r="N35" s="3">
        <f t="shared" si="11"/>
        <v>89.637777073659919</v>
      </c>
      <c r="P35" s="2"/>
      <c r="Q35" s="2"/>
      <c r="R35" s="2"/>
    </row>
    <row r="36" spans="1:18">
      <c r="A36" s="7" t="s">
        <v>285</v>
      </c>
      <c r="B36" s="1" t="s">
        <v>286</v>
      </c>
      <c r="C36" s="1">
        <v>1.8628765422439999</v>
      </c>
      <c r="D36" s="7">
        <v>15470000</v>
      </c>
      <c r="E36" s="1">
        <f t="shared" si="6"/>
        <v>15470000</v>
      </c>
      <c r="F36" s="6">
        <v>97101963875.943405</v>
      </c>
      <c r="G36" s="1" t="s">
        <v>154</v>
      </c>
      <c r="H36" s="1">
        <f t="shared" si="7"/>
        <v>18628.765422439999</v>
      </c>
      <c r="I36" s="25">
        <f t="shared" si="8"/>
        <v>1.9184746300538207E-7</v>
      </c>
      <c r="J36" s="26">
        <f t="shared" si="9"/>
        <v>2.9678802526932606</v>
      </c>
      <c r="K36" s="5">
        <v>2.9671934739154251</v>
      </c>
      <c r="L36" s="27">
        <v>1.8624454655272821E-2</v>
      </c>
      <c r="M36" s="4">
        <f t="shared" si="10"/>
        <v>-4.3107671671774317E-6</v>
      </c>
      <c r="N36" s="3">
        <f t="shared" si="11"/>
        <v>-4.3107671671787102</v>
      </c>
      <c r="P36" s="2"/>
      <c r="Q36" s="2"/>
      <c r="R36" s="2"/>
    </row>
    <row r="37" spans="1:18">
      <c r="A37" s="7" t="s">
        <v>32</v>
      </c>
      <c r="B37" s="1" t="s">
        <v>190</v>
      </c>
      <c r="C37" s="1">
        <v>1.4294368443159999</v>
      </c>
      <c r="D37" s="7">
        <v>220502</v>
      </c>
      <c r="E37" s="1">
        <f t="shared" si="6"/>
        <v>220502</v>
      </c>
      <c r="F37" s="6">
        <v>24847651059.525002</v>
      </c>
      <c r="G37" s="1" t="s">
        <v>191</v>
      </c>
      <c r="H37" s="1">
        <f t="shared" si="7"/>
        <v>14294.36844316</v>
      </c>
      <c r="I37" s="25">
        <f t="shared" si="8"/>
        <v>5.7528047254512829E-7</v>
      </c>
      <c r="J37" s="26">
        <f t="shared" si="9"/>
        <v>0.12685049475714588</v>
      </c>
      <c r="K37" s="5">
        <v>0.1268211410702276</v>
      </c>
      <c r="L37" s="27">
        <v>1.4291060671938629E-2</v>
      </c>
      <c r="M37" s="4">
        <f t="shared" si="10"/>
        <v>-3.3077712213707561E-6</v>
      </c>
      <c r="N37" s="3">
        <f t="shared" si="11"/>
        <v>-3.3077712213707855</v>
      </c>
      <c r="P37" s="2"/>
      <c r="Q37" s="2"/>
      <c r="R37" s="2"/>
    </row>
    <row r="38" spans="1:18">
      <c r="A38" s="7" t="s">
        <v>33</v>
      </c>
      <c r="B38" s="1" t="s">
        <v>192</v>
      </c>
      <c r="C38" s="1">
        <v>0.28118568736799998</v>
      </c>
      <c r="D38" s="7">
        <v>1029</v>
      </c>
      <c r="E38" s="1">
        <f t="shared" si="6"/>
        <v>1029</v>
      </c>
      <c r="F38" s="6">
        <v>4694582781.0059996</v>
      </c>
      <c r="G38" s="1" t="s">
        <v>158</v>
      </c>
      <c r="H38" s="1">
        <f t="shared" si="7"/>
        <v>2811.8568736799998</v>
      </c>
      <c r="I38" s="25">
        <f t="shared" si="8"/>
        <v>5.989577785392568E-7</v>
      </c>
      <c r="J38" s="26">
        <f t="shared" si="9"/>
        <v>6.1632755411689523E-4</v>
      </c>
      <c r="K38" s="5">
        <v>6.161849335767582E-4</v>
      </c>
      <c r="L38" s="27">
        <v>2.8112061993049321E-3</v>
      </c>
      <c r="M38" s="4">
        <f t="shared" si="10"/>
        <v>-6.5067437506755033E-7</v>
      </c>
      <c r="N38" s="3">
        <f t="shared" si="11"/>
        <v>-0.65067437506786518</v>
      </c>
      <c r="P38" s="2"/>
      <c r="Q38" s="2"/>
      <c r="R38" s="2"/>
    </row>
    <row r="39" spans="1:18">
      <c r="A39" s="7" t="s">
        <v>34</v>
      </c>
      <c r="B39" s="1" t="s">
        <v>193</v>
      </c>
      <c r="C39" s="1">
        <v>0.64982743380800001</v>
      </c>
      <c r="D39" s="7">
        <v>36870</v>
      </c>
      <c r="E39" s="1">
        <f t="shared" si="6"/>
        <v>36870</v>
      </c>
      <c r="F39" s="6">
        <v>21505181130.771992</v>
      </c>
      <c r="G39" s="1" t="s">
        <v>150</v>
      </c>
      <c r="H39" s="1">
        <f t="shared" si="7"/>
        <v>6498.2743380800002</v>
      </c>
      <c r="I39" s="25">
        <f t="shared" si="8"/>
        <v>3.021724996671407E-7</v>
      </c>
      <c r="J39" s="26">
        <f t="shared" si="9"/>
        <v>1.1141100062727477E-2</v>
      </c>
      <c r="K39" s="5">
        <v>1.113852198340865E-2</v>
      </c>
      <c r="L39" s="27">
        <v>6.4967706206207959E-3</v>
      </c>
      <c r="M39" s="4">
        <f t="shared" si="10"/>
        <v>-1.5037174592039473E-6</v>
      </c>
      <c r="N39" s="3">
        <f t="shared" si="11"/>
        <v>-1.5037174592043812</v>
      </c>
      <c r="P39" s="2"/>
      <c r="Q39" s="2"/>
      <c r="R39" s="2"/>
    </row>
    <row r="40" spans="1:18">
      <c r="A40" s="7" t="s">
        <v>36</v>
      </c>
      <c r="B40" s="1" t="s">
        <v>196</v>
      </c>
      <c r="C40" s="1">
        <v>4.2552206544819997</v>
      </c>
      <c r="D40" s="7">
        <v>785668</v>
      </c>
      <c r="E40" s="1">
        <f t="shared" si="6"/>
        <v>785668</v>
      </c>
      <c r="F40" s="6">
        <v>77569585743.975006</v>
      </c>
      <c r="G40" s="1" t="s">
        <v>152</v>
      </c>
      <c r="H40" s="1">
        <f t="shared" si="7"/>
        <v>42552.206544819994</v>
      </c>
      <c r="I40" s="25">
        <f t="shared" si="8"/>
        <v>5.4856818090104486E-7</v>
      </c>
      <c r="J40" s="26">
        <f t="shared" si="9"/>
        <v>0.43099246555216214</v>
      </c>
      <c r="K40" s="5">
        <v>0.43089273225651792</v>
      </c>
      <c r="L40" s="27">
        <v>4.2542359802394437E-2</v>
      </c>
      <c r="M40" s="4">
        <f t="shared" si="10"/>
        <v>-9.8467424255593849E-6</v>
      </c>
      <c r="N40" s="3">
        <f t="shared" si="11"/>
        <v>-9.8467424255577498</v>
      </c>
      <c r="P40" s="2"/>
      <c r="Q40" s="2"/>
      <c r="R40" s="2"/>
    </row>
    <row r="41" spans="1:18">
      <c r="A41" s="7" t="s">
        <v>37</v>
      </c>
      <c r="B41" s="1" t="s">
        <v>197</v>
      </c>
      <c r="C41" s="1">
        <v>0.38957870238100001</v>
      </c>
      <c r="D41" s="7">
        <v>11160</v>
      </c>
      <c r="E41" s="1">
        <f t="shared" si="6"/>
        <v>11160</v>
      </c>
      <c r="F41" s="6">
        <v>9341049845.4479904</v>
      </c>
      <c r="G41" s="1" t="s">
        <v>158</v>
      </c>
      <c r="H41" s="1">
        <f t="shared" si="7"/>
        <v>3895.7870238099999</v>
      </c>
      <c r="I41" s="25">
        <f t="shared" si="8"/>
        <v>4.170609394305358E-7</v>
      </c>
      <c r="J41" s="26">
        <f t="shared" si="9"/>
        <v>4.6544000840447793E-3</v>
      </c>
      <c r="K41" s="5">
        <v>4.6533230381644647E-3</v>
      </c>
      <c r="L41" s="27">
        <v>3.8948855238768588E-3</v>
      </c>
      <c r="M41" s="4">
        <f t="shared" si="10"/>
        <v>-9.0149993314109222E-7</v>
      </c>
      <c r="N41" s="3">
        <f t="shared" si="11"/>
        <v>-0.90149993314116728</v>
      </c>
      <c r="P41" s="2"/>
      <c r="Q41" s="2"/>
      <c r="R41" s="2"/>
    </row>
    <row r="42" spans="1:18">
      <c r="A42" s="7" t="s">
        <v>38</v>
      </c>
      <c r="B42" s="1" t="s">
        <v>198</v>
      </c>
      <c r="C42" s="1">
        <v>0.41744827882000002</v>
      </c>
      <c r="D42" s="7">
        <v>291693</v>
      </c>
      <c r="E42" s="1">
        <f t="shared" si="6"/>
        <v>291693</v>
      </c>
      <c r="F42" s="6">
        <v>13918701341.099991</v>
      </c>
      <c r="G42" s="1" t="s">
        <v>160</v>
      </c>
      <c r="H42" s="1">
        <f t="shared" si="7"/>
        <v>4174.4827882</v>
      </c>
      <c r="I42" s="25">
        <f t="shared" si="8"/>
        <v>2.9991898567960018E-7</v>
      </c>
      <c r="J42" s="26">
        <f t="shared" si="9"/>
        <v>8.748426868983962E-2</v>
      </c>
      <c r="K42" s="5">
        <v>8.746402449732911E-2</v>
      </c>
      <c r="L42" s="27">
        <v>4.1735167970056771E-3</v>
      </c>
      <c r="M42" s="4">
        <f t="shared" si="10"/>
        <v>-9.6599119432314029E-7</v>
      </c>
      <c r="N42" s="3">
        <f t="shared" si="11"/>
        <v>-0.96599119432266889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4731285649000001</v>
      </c>
      <c r="D43" s="7">
        <v>160937</v>
      </c>
      <c r="E43" s="1">
        <f t="shared" si="6"/>
        <v>160937</v>
      </c>
      <c r="F43" s="6">
        <v>6938135974.3000002</v>
      </c>
      <c r="G43" s="1" t="s">
        <v>191</v>
      </c>
      <c r="H43" s="1">
        <f t="shared" si="7"/>
        <v>2473.1285649000001</v>
      </c>
      <c r="I43" s="25">
        <f t="shared" si="8"/>
        <v>3.5645432347548047E-7</v>
      </c>
      <c r="J43" s="26">
        <f t="shared" si="9"/>
        <v>5.7366689457173402E-2</v>
      </c>
      <c r="K43" s="5">
        <v>5.7353414587049012E-2</v>
      </c>
      <c r="L43" s="27">
        <v>2.4725562735439782E-3</v>
      </c>
      <c r="M43" s="4">
        <f t="shared" si="10"/>
        <v>-5.7229135602210671E-7</v>
      </c>
      <c r="N43" s="3">
        <f t="shared" si="11"/>
        <v>-0.5722913560221059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829409940618</v>
      </c>
      <c r="D44" s="7">
        <v>56232</v>
      </c>
      <c r="E44" s="1">
        <f t="shared" si="6"/>
        <v>56232</v>
      </c>
      <c r="F44" s="6">
        <v>33200995220.060001</v>
      </c>
      <c r="G44" s="1" t="s">
        <v>150</v>
      </c>
      <c r="H44" s="1">
        <f t="shared" si="7"/>
        <v>18294.099406180001</v>
      </c>
      <c r="I44" s="25">
        <f t="shared" si="8"/>
        <v>5.5101057317482847E-7</v>
      </c>
      <c r="J44" s="26">
        <f t="shared" si="9"/>
        <v>3.0984426550766955E-2</v>
      </c>
      <c r="K44" s="5">
        <v>3.0977256644674309E-2</v>
      </c>
      <c r="L44" s="27">
        <v>1.8289866086754938E-2</v>
      </c>
      <c r="M44" s="4">
        <f t="shared" si="10"/>
        <v>-4.2333194250621098E-6</v>
      </c>
      <c r="N44" s="3">
        <f t="shared" si="11"/>
        <v>-4.2333194250641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17905957577</v>
      </c>
      <c r="D45" s="7">
        <v>266349</v>
      </c>
      <c r="E45" s="1">
        <f t="shared" si="6"/>
        <v>266349</v>
      </c>
      <c r="F45" s="6">
        <v>29153048298.669998</v>
      </c>
      <c r="G45" s="1" t="s">
        <v>152</v>
      </c>
      <c r="H45" s="1">
        <f t="shared" si="7"/>
        <v>10179.059575769999</v>
      </c>
      <c r="I45" s="25">
        <f t="shared" si="8"/>
        <v>3.4915935621848445E-7</v>
      </c>
      <c r="J45" s="26">
        <f t="shared" si="9"/>
        <v>9.2998245369437113E-2</v>
      </c>
      <c r="K45" s="5">
        <v>9.2976725221867396E-2</v>
      </c>
      <c r="L45" s="27">
        <v>1.017670410268208E-2</v>
      </c>
      <c r="M45" s="4">
        <f t="shared" si="10"/>
        <v>-2.3554730879202929E-6</v>
      </c>
      <c r="N45" s="3">
        <f t="shared" si="11"/>
        <v>-2.3554730879186536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5044672808849999</v>
      </c>
      <c r="D46" s="7">
        <v>33400</v>
      </c>
      <c r="E46" s="1">
        <f t="shared" si="6"/>
        <v>33400</v>
      </c>
      <c r="F46" s="6">
        <v>24587736089.75</v>
      </c>
      <c r="G46" s="1" t="s">
        <v>205</v>
      </c>
      <c r="H46" s="1">
        <f t="shared" si="7"/>
        <v>15044.672808849999</v>
      </c>
      <c r="I46" s="25">
        <f t="shared" si="8"/>
        <v>6.1187710629128392E-7</v>
      </c>
      <c r="J46" s="26">
        <f t="shared" si="9"/>
        <v>2.0436695350128882E-2</v>
      </c>
      <c r="K46" s="5">
        <v>2.043196622111108E-2</v>
      </c>
      <c r="L46" s="27">
        <v>1.504119141435227E-2</v>
      </c>
      <c r="M46" s="4">
        <f t="shared" si="10"/>
        <v>-3.4813944977292455E-6</v>
      </c>
      <c r="N46" s="3">
        <f t="shared" si="11"/>
        <v>-3.4813944977286155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98859200262</v>
      </c>
      <c r="D47" s="7">
        <v>27538</v>
      </c>
      <c r="E47" s="1">
        <f t="shared" si="6"/>
        <v>27538</v>
      </c>
      <c r="F47" s="6">
        <v>5926623582.4399996</v>
      </c>
      <c r="G47" s="1" t="s">
        <v>207</v>
      </c>
      <c r="H47" s="1">
        <f t="shared" si="7"/>
        <v>3988.5920026199997</v>
      </c>
      <c r="I47" s="25">
        <f t="shared" si="8"/>
        <v>6.7299566897378191E-7</v>
      </c>
      <c r="J47" s="26">
        <f t="shared" si="9"/>
        <v>1.8532954732200006E-2</v>
      </c>
      <c r="K47" s="5">
        <v>1.8528666136015629E-2</v>
      </c>
      <c r="L47" s="27">
        <v>3.9876690272666014E-3</v>
      </c>
      <c r="M47" s="4">
        <f t="shared" si="10"/>
        <v>-9.2297535339829623E-7</v>
      </c>
      <c r="N47" s="3">
        <f t="shared" si="11"/>
        <v>-0.92297535339821479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58612826525200001</v>
      </c>
      <c r="D48" s="7">
        <v>2115.1999999999998</v>
      </c>
      <c r="E48" s="1">
        <f t="shared" si="6"/>
        <v>2115.1999999999998</v>
      </c>
      <c r="F48" s="6">
        <v>11581132093.08349</v>
      </c>
      <c r="G48" s="1" t="s">
        <v>158</v>
      </c>
      <c r="H48" s="1">
        <f t="shared" si="7"/>
        <v>5861.2826525200007</v>
      </c>
      <c r="I48" s="25">
        <f t="shared" si="8"/>
        <v>5.0610619112275638E-7</v>
      </c>
      <c r="J48" s="26">
        <f t="shared" si="9"/>
        <v>1.0705158154628541E-3</v>
      </c>
      <c r="K48" s="5">
        <v>1.070268094032876E-3</v>
      </c>
      <c r="L48" s="27">
        <v>5.8599263294286342E-3</v>
      </c>
      <c r="M48" s="4">
        <f t="shared" si="10"/>
        <v>-1.3563230913662613E-6</v>
      </c>
      <c r="N48" s="3">
        <f t="shared" si="11"/>
        <v>-1.3563230913669031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4242522728300001</v>
      </c>
      <c r="D49" s="7">
        <v>6591</v>
      </c>
      <c r="E49" s="1">
        <f t="shared" si="6"/>
        <v>6591</v>
      </c>
      <c r="F49" s="6">
        <v>6306675148.8240004</v>
      </c>
      <c r="G49" s="1" t="s">
        <v>150</v>
      </c>
      <c r="H49" s="1">
        <f t="shared" si="7"/>
        <v>3424.25227283</v>
      </c>
      <c r="I49" s="25">
        <f t="shared" si="8"/>
        <v>5.4295681829569379E-7</v>
      </c>
      <c r="J49" s="26">
        <f t="shared" si="9"/>
        <v>3.5786283893869176E-3</v>
      </c>
      <c r="K49" s="5">
        <v>3.577800281173263E-3</v>
      </c>
      <c r="L49" s="27">
        <v>3.4234598878365849E-3</v>
      </c>
      <c r="M49" s="4">
        <f t="shared" si="10"/>
        <v>-7.9238499341507951E-7</v>
      </c>
      <c r="N49" s="3">
        <f t="shared" si="11"/>
        <v>-0.79238499341499846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5.5872888562789997</v>
      </c>
      <c r="D50" s="7">
        <v>1330000</v>
      </c>
      <c r="E50" s="1">
        <f t="shared" si="6"/>
        <v>1330000</v>
      </c>
      <c r="F50" s="6">
        <v>121114190021.948</v>
      </c>
      <c r="G50" s="1" t="s">
        <v>152</v>
      </c>
      <c r="H50" s="1">
        <f t="shared" si="7"/>
        <v>55872.888562789994</v>
      </c>
      <c r="I50" s="25">
        <f t="shared" si="8"/>
        <v>4.6132404925190726E-7</v>
      </c>
      <c r="J50" s="26">
        <f t="shared" si="9"/>
        <v>0.61356098550503668</v>
      </c>
      <c r="K50" s="5">
        <v>0.61341900512077208</v>
      </c>
      <c r="L50" s="27">
        <v>5.585995936035449E-2</v>
      </c>
      <c r="M50" s="4">
        <f t="shared" si="10"/>
        <v>-1.2929202435507658E-5</v>
      </c>
      <c r="N50" s="3">
        <f t="shared" si="11"/>
        <v>-12.929202435501793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0826451772300001</v>
      </c>
      <c r="D51" s="7">
        <v>42008</v>
      </c>
      <c r="E51" s="1">
        <f t="shared" si="6"/>
        <v>42008</v>
      </c>
      <c r="F51" s="6">
        <v>8473046737.9519997</v>
      </c>
      <c r="G51" s="1" t="s">
        <v>162</v>
      </c>
      <c r="H51" s="1">
        <f t="shared" si="7"/>
        <v>3082.6451772300002</v>
      </c>
      <c r="I51" s="25">
        <f t="shared" si="8"/>
        <v>3.6381779453928743E-7</v>
      </c>
      <c r="J51" s="26">
        <f t="shared" si="9"/>
        <v>1.5283257913006387E-2</v>
      </c>
      <c r="K51" s="5">
        <v>1.527972130901056E-2</v>
      </c>
      <c r="L51" s="27">
        <v>3.0819318414141961E-3</v>
      </c>
      <c r="M51" s="4">
        <f t="shared" si="10"/>
        <v>-7.1333581580382624E-7</v>
      </c>
      <c r="N51" s="3">
        <f t="shared" si="11"/>
        <v>-0.71333581580393002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1171382851680001</v>
      </c>
      <c r="D52" s="7">
        <v>54400000</v>
      </c>
      <c r="E52" s="1">
        <f t="shared" si="6"/>
        <v>54400000</v>
      </c>
      <c r="F52" s="6">
        <v>121383922839.98801</v>
      </c>
      <c r="G52" s="1" t="s">
        <v>152</v>
      </c>
      <c r="H52" s="1">
        <f t="shared" si="7"/>
        <v>41171.382851680006</v>
      </c>
      <c r="I52" s="25">
        <f t="shared" si="8"/>
        <v>3.3918316271548892E-7</v>
      </c>
      <c r="J52" s="26">
        <f t="shared" si="9"/>
        <v>18.451564051722599</v>
      </c>
      <c r="K52" s="5">
        <v>18.447294289630211</v>
      </c>
      <c r="L52" s="27">
        <v>4.1161855637114407E-2</v>
      </c>
      <c r="M52" s="4">
        <f t="shared" si="10"/>
        <v>-9.5272145655966867E-6</v>
      </c>
      <c r="N52" s="3">
        <f t="shared" si="11"/>
        <v>-9.5272145655981149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4520563570200001</v>
      </c>
      <c r="D53" s="7">
        <v>47589</v>
      </c>
      <c r="E53" s="1">
        <f t="shared" si="6"/>
        <v>47589</v>
      </c>
      <c r="F53" s="6">
        <v>5002745043.5599899</v>
      </c>
      <c r="G53" s="1" t="s">
        <v>207</v>
      </c>
      <c r="H53" s="1">
        <f t="shared" si="7"/>
        <v>1452.0563570200002</v>
      </c>
      <c r="I53" s="25">
        <f t="shared" si="8"/>
        <v>2.9025192057093247E-7</v>
      </c>
      <c r="J53" s="26">
        <f t="shared" si="9"/>
        <v>1.3812798648050106E-2</v>
      </c>
      <c r="K53" s="5">
        <v>1.3809602313959019E-2</v>
      </c>
      <c r="L53" s="27">
        <v>1.4517203456616661E-3</v>
      </c>
      <c r="M53" s="4">
        <f t="shared" si="10"/>
        <v>-3.3601135833406445E-7</v>
      </c>
      <c r="N53" s="3">
        <f t="shared" si="11"/>
        <v>-0.33601135833418994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71999160488</v>
      </c>
      <c r="D54" s="7">
        <v>4153000</v>
      </c>
      <c r="E54" s="1">
        <f t="shared" si="6"/>
        <v>4153000</v>
      </c>
      <c r="F54" s="6">
        <v>16408649274.3799</v>
      </c>
      <c r="G54" s="1" t="s">
        <v>207</v>
      </c>
      <c r="H54" s="1">
        <f t="shared" si="7"/>
        <v>4719.9916048799996</v>
      </c>
      <c r="I54" s="25">
        <f t="shared" si="8"/>
        <v>2.876526596402843E-7</v>
      </c>
      <c r="J54" s="26">
        <f t="shared" si="9"/>
        <v>1.1946214954861007</v>
      </c>
      <c r="K54" s="5">
        <v>1.194345055529316</v>
      </c>
      <c r="L54" s="27">
        <v>4.7188993808741494E-3</v>
      </c>
      <c r="M54" s="4">
        <f t="shared" si="10"/>
        <v>-1.0922240058506075E-6</v>
      </c>
      <c r="N54" s="3">
        <f t="shared" si="11"/>
        <v>-1.0922240058498573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185404642453</v>
      </c>
      <c r="D55" s="7">
        <v>17800000</v>
      </c>
      <c r="E55" s="1">
        <f t="shared" si="6"/>
        <v>17800000</v>
      </c>
      <c r="F55" s="6">
        <v>32227650463.751999</v>
      </c>
      <c r="G55" s="1" t="s">
        <v>154</v>
      </c>
      <c r="H55" s="1">
        <f t="shared" si="7"/>
        <v>11854.046424529999</v>
      </c>
      <c r="I55" s="25">
        <f t="shared" si="8"/>
        <v>3.6782223506683553E-7</v>
      </c>
      <c r="J55" s="26">
        <f t="shared" si="9"/>
        <v>6.5472357841896729</v>
      </c>
      <c r="K55" s="5">
        <v>6.5457207265317567</v>
      </c>
      <c r="L55" s="27">
        <v>1.1851303348764171E-2</v>
      </c>
      <c r="M55" s="4">
        <f t="shared" si="10"/>
        <v>-2.7430757658288701E-6</v>
      </c>
      <c r="N55" s="3">
        <f t="shared" si="11"/>
        <v>-2.7430757658275979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30863393468299999</v>
      </c>
      <c r="D56" s="7">
        <v>1918</v>
      </c>
      <c r="E56" s="1">
        <f t="shared" si="6"/>
        <v>1918</v>
      </c>
      <c r="F56" s="6">
        <v>7129128590.5500002</v>
      </c>
      <c r="G56" s="1" t="s">
        <v>150</v>
      </c>
      <c r="H56" s="1">
        <f t="shared" si="7"/>
        <v>3086.3393468300001</v>
      </c>
      <c r="I56" s="25">
        <f t="shared" si="8"/>
        <v>4.3291957882778126E-7</v>
      </c>
      <c r="J56" s="26">
        <f t="shared" si="9"/>
        <v>8.3033975219168441E-4</v>
      </c>
      <c r="K56" s="5">
        <v>8.301476084648789E-4</v>
      </c>
      <c r="L56" s="27">
        <v>3.0856251563522821E-3</v>
      </c>
      <c r="M56" s="4">
        <f t="shared" si="10"/>
        <v>-7.1419047771798319E-7</v>
      </c>
      <c r="N56" s="3">
        <f t="shared" si="11"/>
        <v>-0.71419047771814803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9.3883355575999999E-2</v>
      </c>
      <c r="D57" s="7">
        <v>10769826</v>
      </c>
      <c r="E57" s="1">
        <f t="shared" si="6"/>
        <v>10769826</v>
      </c>
      <c r="F57" s="6">
        <v>16182917162.269091</v>
      </c>
      <c r="G57" s="1" t="s">
        <v>164</v>
      </c>
      <c r="H57" s="1">
        <f t="shared" si="7"/>
        <v>938.83355575999997</v>
      </c>
      <c r="I57" s="25">
        <f t="shared" si="8"/>
        <v>5.8013864023781557E-8</v>
      </c>
      <c r="J57" s="26">
        <f t="shared" si="9"/>
        <v>0.62479922112378727</v>
      </c>
      <c r="K57" s="5">
        <v>0.62465464020316475</v>
      </c>
      <c r="L57" s="27">
        <v>9.3861630609768602E-4</v>
      </c>
      <c r="M57" s="4">
        <f t="shared" si="10"/>
        <v>-2.172496623139902E-7</v>
      </c>
      <c r="N57" s="3">
        <f t="shared" si="11"/>
        <v>-0.21724966231397502</v>
      </c>
      <c r="P57" s="2"/>
      <c r="Q57" s="2"/>
      <c r="R57" s="2"/>
    </row>
    <row r="58" spans="1:18">
      <c r="A58" s="7" t="s">
        <v>123</v>
      </c>
      <c r="B58" s="1" t="s">
        <v>297</v>
      </c>
      <c r="C58" s="1">
        <v>0.31582690072199998</v>
      </c>
      <c r="D58" s="7">
        <v>1674657</v>
      </c>
      <c r="E58" s="1">
        <f t="shared" si="6"/>
        <v>1674657</v>
      </c>
      <c r="F58" s="6">
        <v>8285819535.1400003</v>
      </c>
      <c r="G58" s="1" t="s">
        <v>160</v>
      </c>
      <c r="H58" s="1">
        <f t="shared" si="7"/>
        <v>3158.2690072199998</v>
      </c>
      <c r="I58" s="25">
        <f t="shared" si="8"/>
        <v>3.8116555566119226E-7</v>
      </c>
      <c r="J58" s="26">
        <f t="shared" si="9"/>
        <v>0.63832156594690526</v>
      </c>
      <c r="K58" s="5">
        <v>0.63817385593882792</v>
      </c>
      <c r="L58" s="27">
        <v>3.1575381719083731E-3</v>
      </c>
      <c r="M58" s="4">
        <f t="shared" si="10"/>
        <v>-7.3083531162672702E-7</v>
      </c>
      <c r="N58" s="3">
        <f t="shared" si="11"/>
        <v>-0.73083531162683357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57567156800399999</v>
      </c>
      <c r="D59" s="7">
        <v>193888</v>
      </c>
      <c r="E59" s="1">
        <f t="shared" si="6"/>
        <v>193888</v>
      </c>
      <c r="F59" s="6">
        <v>9793614990.749939</v>
      </c>
      <c r="G59" s="1" t="s">
        <v>205</v>
      </c>
      <c r="H59" s="1">
        <f t="shared" si="7"/>
        <v>5756.7156800399998</v>
      </c>
      <c r="I59" s="25">
        <f t="shared" si="8"/>
        <v>5.8780293951489955E-7</v>
      </c>
      <c r="J59" s="26">
        <f t="shared" si="9"/>
        <v>0.11396793633666484</v>
      </c>
      <c r="K59" s="5">
        <v>0.1139415637228168</v>
      </c>
      <c r="L59" s="27">
        <v>5.7553835541408862E-3</v>
      </c>
      <c r="M59" s="4">
        <f t="shared" si="10"/>
        <v>-1.332125899113773E-6</v>
      </c>
      <c r="N59" s="3">
        <f t="shared" si="11"/>
        <v>-1.3321258991136347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9122962503099997</v>
      </c>
      <c r="D60" s="7">
        <v>635</v>
      </c>
      <c r="E60" s="1">
        <f t="shared" si="6"/>
        <v>635</v>
      </c>
      <c r="F60" s="6">
        <v>4268580864.25</v>
      </c>
      <c r="G60" s="1" t="s">
        <v>158</v>
      </c>
      <c r="H60" s="1">
        <f t="shared" si="7"/>
        <v>2912.2962503099998</v>
      </c>
      <c r="I60" s="25">
        <f t="shared" si="8"/>
        <v>6.8226334300022618E-7</v>
      </c>
      <c r="J60" s="26">
        <f t="shared" si="9"/>
        <v>4.3323722280514364E-4</v>
      </c>
      <c r="K60" s="5">
        <v>4.3313697006382E-4</v>
      </c>
      <c r="L60" s="27">
        <v>2.9116223338797589E-3</v>
      </c>
      <c r="M60" s="4">
        <f t="shared" si="10"/>
        <v>-6.7391643024080142E-7</v>
      </c>
      <c r="N60" s="3">
        <f t="shared" si="11"/>
        <v>-0.67391643024075165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1708016699499999</v>
      </c>
      <c r="D61" s="7">
        <v>1177863</v>
      </c>
      <c r="E61" s="1">
        <f t="shared" si="6"/>
        <v>1177863</v>
      </c>
      <c r="F61" s="6">
        <v>12102622797.89999</v>
      </c>
      <c r="G61" s="1" t="s">
        <v>207</v>
      </c>
      <c r="H61" s="1">
        <f t="shared" si="7"/>
        <v>2170.8016699499999</v>
      </c>
      <c r="I61" s="25">
        <f t="shared" si="8"/>
        <v>1.7936621724066875E-7</v>
      </c>
      <c r="J61" s="26">
        <f t="shared" si="9"/>
        <v>0.21126883073774583</v>
      </c>
      <c r="K61" s="5">
        <v>0.21121994210678571</v>
      </c>
      <c r="L61" s="27">
        <v>2.1702993359267592E-3</v>
      </c>
      <c r="M61" s="4">
        <f t="shared" si="10"/>
        <v>-5.0233402324080523E-7</v>
      </c>
      <c r="N61" s="3">
        <f t="shared" si="11"/>
        <v>-0.50233402324056442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98779570717</v>
      </c>
      <c r="D62" s="7">
        <v>17255</v>
      </c>
      <c r="E62" s="1">
        <f t="shared" si="6"/>
        <v>17255</v>
      </c>
      <c r="F62" s="6">
        <v>6505580785.816</v>
      </c>
      <c r="G62" s="1" t="s">
        <v>150</v>
      </c>
      <c r="H62" s="1">
        <f t="shared" si="7"/>
        <v>1987.7957071700002</v>
      </c>
      <c r="I62" s="25">
        <f t="shared" si="8"/>
        <v>3.0555238227214935E-7</v>
      </c>
      <c r="J62" s="26">
        <f t="shared" si="9"/>
        <v>5.2723063561059373E-3</v>
      </c>
      <c r="K62" s="5">
        <v>5.271086324366776E-3</v>
      </c>
      <c r="L62" s="27">
        <v>1.987335723684612E-3</v>
      </c>
      <c r="M62" s="4">
        <f t="shared" si="10"/>
        <v>-4.5998348538814349E-7</v>
      </c>
      <c r="N62" s="3">
        <f t="shared" si="11"/>
        <v>-0.459983485388193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0.46627598340699999</v>
      </c>
      <c r="D63" s="7">
        <v>13463.6</v>
      </c>
      <c r="E63" s="1">
        <f t="shared" si="6"/>
        <v>13463.6</v>
      </c>
      <c r="F63" s="6">
        <v>7722244940.9999905</v>
      </c>
      <c r="G63" s="1" t="s">
        <v>195</v>
      </c>
      <c r="H63" s="1">
        <f t="shared" si="7"/>
        <v>4662.7598340699997</v>
      </c>
      <c r="I63" s="25">
        <f t="shared" si="8"/>
        <v>6.0380884958904149E-7</v>
      </c>
      <c r="J63" s="26">
        <f t="shared" si="9"/>
        <v>8.1294408273270193E-3</v>
      </c>
      <c r="K63" s="5">
        <v>8.2637377786422203E-3</v>
      </c>
      <c r="L63" s="27">
        <v>4.7397878171418044E-3</v>
      </c>
      <c r="M63" s="4">
        <f t="shared" si="10"/>
        <v>7.7027983071804862E-5</v>
      </c>
      <c r="N63" s="3">
        <f t="shared" si="11"/>
        <v>77.027983071804556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44208734306899999</v>
      </c>
      <c r="D64" s="7">
        <v>2367040</v>
      </c>
      <c r="E64" s="1">
        <f t="shared" si="6"/>
        <v>2367040</v>
      </c>
      <c r="F64" s="6">
        <v>8630080491.6000004</v>
      </c>
      <c r="G64" s="1" t="s">
        <v>191</v>
      </c>
      <c r="H64" s="1">
        <f t="shared" si="7"/>
        <v>4420.8734306899996</v>
      </c>
      <c r="I64" s="25">
        <f t="shared" si="8"/>
        <v>5.1226329059074373E-7</v>
      </c>
      <c r="J64" s="26">
        <f t="shared" si="9"/>
        <v>1.212547699359914</v>
      </c>
      <c r="K64" s="5">
        <v>1.212267111209304</v>
      </c>
      <c r="L64" s="27">
        <v>4.4198504237595079E-3</v>
      </c>
      <c r="M64" s="4">
        <f t="shared" si="10"/>
        <v>-1.0230069304919404E-6</v>
      </c>
      <c r="N64" s="3">
        <f t="shared" si="11"/>
        <v>-1.0230069304916469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72640129894299998</v>
      </c>
      <c r="D65" s="7">
        <v>298661</v>
      </c>
      <c r="E65" s="1">
        <f t="shared" si="6"/>
        <v>298661</v>
      </c>
      <c r="F65" s="6">
        <v>28897704359.3125</v>
      </c>
      <c r="G65" s="1" t="s">
        <v>171</v>
      </c>
      <c r="H65" s="1">
        <f t="shared" si="7"/>
        <v>7264.0129894299998</v>
      </c>
      <c r="I65" s="25">
        <f t="shared" si="8"/>
        <v>2.513698977299253E-7</v>
      </c>
      <c r="J65" s="26">
        <f t="shared" si="9"/>
        <v>7.507438502591722E-2</v>
      </c>
      <c r="K65" s="5">
        <v>7.5057012527735889E-2</v>
      </c>
      <c r="L65" s="27">
        <v>7.2623320692012886E-3</v>
      </c>
      <c r="M65" s="4">
        <f t="shared" si="10"/>
        <v>-1.6809202287113717E-6</v>
      </c>
      <c r="N65" s="3">
        <f t="shared" si="11"/>
        <v>-1.6809202287113294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43922925861099998</v>
      </c>
      <c r="D66" s="7">
        <v>4477108</v>
      </c>
      <c r="E66" s="1">
        <f t="shared" ref="E66:E97" si="12">D66</f>
        <v>4477108</v>
      </c>
      <c r="F66" s="6">
        <v>8675527175.4421959</v>
      </c>
      <c r="G66" s="1" t="s">
        <v>152</v>
      </c>
      <c r="H66" s="1">
        <f t="shared" ref="H66:H102" si="13">(C66/100)*$R$2</f>
        <v>4392.2925861100002</v>
      </c>
      <c r="I66" s="25">
        <f t="shared" ref="I66:I97" si="14">H66/F66</f>
        <v>5.0628538154352827E-7</v>
      </c>
      <c r="J66" s="26">
        <f t="shared" ref="J66:J97" si="15">I66*E66</f>
        <v>2.2666943319915829</v>
      </c>
      <c r="K66" s="5">
        <v>2.266169810301907</v>
      </c>
      <c r="L66" s="27">
        <v>4.39127619289972E-3</v>
      </c>
      <c r="M66" s="4">
        <f t="shared" ref="M66:M97" si="16">L66-(C66/100)</f>
        <v>-1.0163932102798257E-6</v>
      </c>
      <c r="N66" s="3">
        <f t="shared" ref="N66:N102" si="17">IFERROR(L66*$R$2,0)-H66</f>
        <v>-1.016393210280512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4.6416943944950004</v>
      </c>
      <c r="D67" s="7">
        <v>849242</v>
      </c>
      <c r="E67" s="1">
        <f t="shared" si="12"/>
        <v>849242</v>
      </c>
      <c r="F67" s="6">
        <v>113391016478.69991</v>
      </c>
      <c r="G67" s="1" t="s">
        <v>152</v>
      </c>
      <c r="H67" s="1">
        <f t="shared" si="13"/>
        <v>46416.943944950006</v>
      </c>
      <c r="I67" s="25">
        <f t="shared" si="14"/>
        <v>4.0935292218382453E-7</v>
      </c>
      <c r="J67" s="26">
        <f t="shared" si="15"/>
        <v>0.34763969434123548</v>
      </c>
      <c r="K67" s="5">
        <v>0.34755924919384812</v>
      </c>
      <c r="L67" s="27">
        <v>4.6406202887591751E-2</v>
      </c>
      <c r="M67" s="4">
        <f t="shared" si="16"/>
        <v>-1.0741057358251704E-5</v>
      </c>
      <c r="N67" s="3">
        <f t="shared" si="17"/>
        <v>-10.741057358252874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25896061156400002</v>
      </c>
      <c r="D68" s="7">
        <v>50798</v>
      </c>
      <c r="E68" s="1">
        <f t="shared" si="12"/>
        <v>50798</v>
      </c>
      <c r="F68" s="6">
        <v>5384860167.8159904</v>
      </c>
      <c r="G68" s="1" t="s">
        <v>158</v>
      </c>
      <c r="H68" s="1">
        <f t="shared" si="13"/>
        <v>2589.6061156400001</v>
      </c>
      <c r="I68" s="25">
        <f t="shared" si="14"/>
        <v>4.8090498823301867E-7</v>
      </c>
      <c r="J68" s="26">
        <f t="shared" si="15"/>
        <v>2.4429011592260883E-2</v>
      </c>
      <c r="K68" s="5">
        <v>2.4423358626101101E-2</v>
      </c>
      <c r="L68" s="27">
        <v>2.5890068709393458E-3</v>
      </c>
      <c r="M68" s="4">
        <f t="shared" si="16"/>
        <v>-5.9924470065426949E-7</v>
      </c>
      <c r="N68" s="3">
        <f t="shared" si="17"/>
        <v>-0.59924470065425339</v>
      </c>
      <c r="P68" s="2"/>
      <c r="Q68" s="2"/>
      <c r="R68" s="2"/>
    </row>
    <row r="69" spans="1:18">
      <c r="A69" s="7" t="s">
        <v>66</v>
      </c>
      <c r="B69" s="1" t="s">
        <v>228</v>
      </c>
      <c r="C69" s="1">
        <v>1.1949917734540001</v>
      </c>
      <c r="D69" s="7">
        <v>36500000</v>
      </c>
      <c r="E69" s="1">
        <f t="shared" si="12"/>
        <v>36500000</v>
      </c>
      <c r="F69" s="6">
        <v>30885339553.080002</v>
      </c>
      <c r="G69" s="1" t="s">
        <v>152</v>
      </c>
      <c r="H69" s="1">
        <f t="shared" si="13"/>
        <v>11949.91773454</v>
      </c>
      <c r="I69" s="25">
        <f t="shared" si="14"/>
        <v>3.869122990861957E-7</v>
      </c>
      <c r="J69" s="26">
        <f t="shared" si="15"/>
        <v>14.122298916646143</v>
      </c>
      <c r="K69" s="5">
        <v>14.119030962960499</v>
      </c>
      <c r="L69" s="27">
        <v>1.1947152478122881E-2</v>
      </c>
      <c r="M69" s="4">
        <f t="shared" si="16"/>
        <v>-2.7652564171202348E-6</v>
      </c>
      <c r="N69" s="3">
        <f t="shared" si="17"/>
        <v>-2.7652564171203267</v>
      </c>
      <c r="P69" s="2"/>
      <c r="Q69" s="2"/>
      <c r="R69" s="2"/>
    </row>
    <row r="70" spans="1:18">
      <c r="A70" s="7" t="s">
        <v>67</v>
      </c>
      <c r="B70" s="1" t="s">
        <v>229</v>
      </c>
      <c r="C70" s="1">
        <v>0.44969561962299998</v>
      </c>
      <c r="D70" s="7">
        <v>44022</v>
      </c>
      <c r="E70" s="1">
        <f t="shared" si="12"/>
        <v>44022</v>
      </c>
      <c r="F70" s="6">
        <v>7269575689.2799997</v>
      </c>
      <c r="G70" s="1" t="s">
        <v>152</v>
      </c>
      <c r="H70" s="1">
        <f t="shared" si="13"/>
        <v>4496.9561962300004</v>
      </c>
      <c r="I70" s="25">
        <f t="shared" si="14"/>
        <v>6.1859954259247723E-7</v>
      </c>
      <c r="J70" s="26">
        <f t="shared" si="15"/>
        <v>2.7231989064006031E-2</v>
      </c>
      <c r="K70" s="5">
        <v>2.7225687478135259E-2</v>
      </c>
      <c r="L70" s="27">
        <v>4.4959155834579751E-3</v>
      </c>
      <c r="M70" s="4">
        <f t="shared" si="16"/>
        <v>-1.040612772024857E-6</v>
      </c>
      <c r="N70" s="3">
        <f t="shared" si="17"/>
        <v>-1.0406127720252698</v>
      </c>
      <c r="P70" s="2"/>
      <c r="Q70" s="2"/>
      <c r="R70" s="2"/>
    </row>
    <row r="71" spans="1:18">
      <c r="A71" s="7" t="s">
        <v>68</v>
      </c>
      <c r="B71" s="1" t="s">
        <v>230</v>
      </c>
      <c r="C71" s="1">
        <v>0.42357927574199999</v>
      </c>
      <c r="D71" s="7">
        <v>38400</v>
      </c>
      <c r="E71" s="1">
        <f t="shared" si="12"/>
        <v>38400</v>
      </c>
      <c r="F71" s="6">
        <v>6235068792.5</v>
      </c>
      <c r="G71" s="1" t="s">
        <v>177</v>
      </c>
      <c r="H71" s="1">
        <f t="shared" si="13"/>
        <v>4235.7927574200003</v>
      </c>
      <c r="I71" s="25">
        <f t="shared" si="14"/>
        <v>6.7934980324757982E-7</v>
      </c>
      <c r="J71" s="26">
        <f t="shared" si="15"/>
        <v>2.6087032444707066E-2</v>
      </c>
      <c r="K71" s="5">
        <v>2.608099580616181E-2</v>
      </c>
      <c r="L71" s="27">
        <v>4.2348125788625752E-3</v>
      </c>
      <c r="M71" s="4">
        <f t="shared" si="16"/>
        <v>-9.8017855742517368E-7</v>
      </c>
      <c r="N71" s="3">
        <f t="shared" si="17"/>
        <v>-0.98017855742546089</v>
      </c>
      <c r="P71" s="2"/>
      <c r="Q71" s="2"/>
      <c r="R71" s="2"/>
    </row>
    <row r="72" spans="1:18">
      <c r="A72" s="7" t="s">
        <v>69</v>
      </c>
      <c r="B72" s="1" t="s">
        <v>231</v>
      </c>
      <c r="C72" s="1">
        <v>2.8812027093100001</v>
      </c>
      <c r="D72" s="7">
        <v>26800000</v>
      </c>
      <c r="E72" s="1">
        <f t="shared" si="12"/>
        <v>26800000</v>
      </c>
      <c r="F72" s="6">
        <v>78792978642.5504</v>
      </c>
      <c r="G72" s="1" t="s">
        <v>154</v>
      </c>
      <c r="H72" s="1">
        <f t="shared" si="13"/>
        <v>28812.027093100001</v>
      </c>
      <c r="I72" s="25">
        <f t="shared" si="14"/>
        <v>3.6566744384430096E-7</v>
      </c>
      <c r="J72" s="26">
        <f t="shared" si="15"/>
        <v>9.7998874950272654</v>
      </c>
      <c r="K72" s="5">
        <v>9.7976197652497028</v>
      </c>
      <c r="L72" s="27">
        <v>2.8805359884744381E-2</v>
      </c>
      <c r="M72" s="4">
        <f t="shared" si="16"/>
        <v>-6.6672083556193473E-6</v>
      </c>
      <c r="N72" s="3">
        <f t="shared" si="17"/>
        <v>-6.6672083556186408</v>
      </c>
      <c r="P72" s="2"/>
      <c r="Q72" s="2"/>
      <c r="R72" s="2"/>
    </row>
    <row r="73" spans="1:18">
      <c r="A73" s="7" t="s">
        <v>70</v>
      </c>
      <c r="B73" s="1" t="s">
        <v>232</v>
      </c>
      <c r="C73" s="1">
        <v>0.25513686414600001</v>
      </c>
      <c r="D73" s="7">
        <v>451882</v>
      </c>
      <c r="E73" s="1">
        <f t="shared" si="12"/>
        <v>451882</v>
      </c>
      <c r="F73" s="6">
        <v>5113931899.5</v>
      </c>
      <c r="G73" s="1" t="s">
        <v>152</v>
      </c>
      <c r="H73" s="1">
        <f t="shared" si="13"/>
        <v>2551.3686414600002</v>
      </c>
      <c r="I73" s="25">
        <f t="shared" si="14"/>
        <v>4.989054785241573E-7</v>
      </c>
      <c r="J73" s="26">
        <f t="shared" si="15"/>
        <v>0.22544640544645325</v>
      </c>
      <c r="K73" s="5">
        <v>0.22539423629070951</v>
      </c>
      <c r="L73" s="27">
        <v>2.5507782450518049E-3</v>
      </c>
      <c r="M73" s="4">
        <f t="shared" si="16"/>
        <v>-5.9039640819529698E-7</v>
      </c>
      <c r="N73" s="3">
        <f t="shared" si="17"/>
        <v>-0.59039640819537453</v>
      </c>
      <c r="P73" s="2"/>
      <c r="Q73" s="2"/>
      <c r="R73" s="2"/>
    </row>
    <row r="74" spans="1:18">
      <c r="A74" s="7" t="s">
        <v>287</v>
      </c>
      <c r="B74" s="1" t="s">
        <v>288</v>
      </c>
      <c r="C74" s="1">
        <v>3.4467315230489999</v>
      </c>
      <c r="D74" s="7">
        <v>81000000</v>
      </c>
      <c r="E74" s="1">
        <f t="shared" si="12"/>
        <v>81000000</v>
      </c>
      <c r="F74" s="6">
        <v>182181963251.508</v>
      </c>
      <c r="G74" s="1" t="s">
        <v>154</v>
      </c>
      <c r="H74" s="1">
        <f t="shared" si="13"/>
        <v>34467.31523049</v>
      </c>
      <c r="I74" s="25">
        <f t="shared" si="14"/>
        <v>1.8919169941596675E-7</v>
      </c>
      <c r="J74" s="26">
        <f t="shared" si="15"/>
        <v>15.324527652693307</v>
      </c>
      <c r="K74" s="5">
        <v>15.32098149871473</v>
      </c>
      <c r="L74" s="27">
        <v>3.4459339362665188E-2</v>
      </c>
      <c r="M74" s="4">
        <f t="shared" si="16"/>
        <v>-7.9758678248123549E-6</v>
      </c>
      <c r="N74" s="3">
        <f t="shared" si="17"/>
        <v>-7.9758678248108481</v>
      </c>
      <c r="P74" s="2"/>
      <c r="Q74" s="2"/>
      <c r="R74" s="2"/>
    </row>
    <row r="75" spans="1:18">
      <c r="A75" s="7" t="s">
        <v>71</v>
      </c>
      <c r="B75" s="1" t="s">
        <v>233</v>
      </c>
      <c r="C75" s="1">
        <v>0.25975388481299999</v>
      </c>
      <c r="D75" s="7">
        <v>580053</v>
      </c>
      <c r="E75" s="1">
        <f t="shared" si="12"/>
        <v>580053</v>
      </c>
      <c r="F75" s="6">
        <v>9932417366.7279778</v>
      </c>
      <c r="G75" s="1" t="s">
        <v>152</v>
      </c>
      <c r="H75" s="1">
        <f t="shared" si="13"/>
        <v>2597.5388481299997</v>
      </c>
      <c r="I75" s="25">
        <f t="shared" si="14"/>
        <v>2.6152131472357803E-7</v>
      </c>
      <c r="J75" s="26">
        <f t="shared" si="15"/>
        <v>0.1516962231693556</v>
      </c>
      <c r="K75" s="5">
        <v>0.1516611200864843</v>
      </c>
      <c r="L75" s="27">
        <v>2.5969377677633148E-3</v>
      </c>
      <c r="M75" s="4">
        <f t="shared" si="16"/>
        <v>-6.010803666849085E-7</v>
      </c>
      <c r="N75" s="3">
        <f t="shared" si="17"/>
        <v>-0.60108036668498244</v>
      </c>
      <c r="P75" s="2"/>
      <c r="Q75" s="2"/>
      <c r="R75" s="2"/>
    </row>
    <row r="76" spans="1:18">
      <c r="A76" s="7" t="s">
        <v>298</v>
      </c>
      <c r="B76" s="1" t="s">
        <v>299</v>
      </c>
      <c r="C76" s="1">
        <v>0.246088301201</v>
      </c>
      <c r="D76" s="7">
        <v>10696</v>
      </c>
      <c r="E76" s="1">
        <f t="shared" si="12"/>
        <v>10696</v>
      </c>
      <c r="F76" s="6">
        <v>4820077423.1440001</v>
      </c>
      <c r="G76" s="1" t="s">
        <v>150</v>
      </c>
      <c r="H76" s="1">
        <f t="shared" si="13"/>
        <v>2460.8830120099997</v>
      </c>
      <c r="I76" s="25">
        <f t="shared" si="14"/>
        <v>5.1054844061090524E-7</v>
      </c>
      <c r="J76" s="26">
        <f t="shared" si="15"/>
        <v>5.4608261207742424E-3</v>
      </c>
      <c r="K76" s="5">
        <v>5.4595624648360857E-3</v>
      </c>
      <c r="L76" s="27">
        <v>2.4603135543194488E-3</v>
      </c>
      <c r="M76" s="4">
        <f t="shared" si="16"/>
        <v>-5.6945769055100071E-7</v>
      </c>
      <c r="N76" s="3">
        <f t="shared" si="17"/>
        <v>-0.5694576905507347</v>
      </c>
      <c r="P76" s="2"/>
      <c r="Q76" s="2"/>
      <c r="R76" s="2"/>
    </row>
    <row r="77" spans="1:18">
      <c r="A77" s="7" t="s">
        <v>72</v>
      </c>
      <c r="B77" s="1" t="s">
        <v>234</v>
      </c>
      <c r="C77" s="1">
        <v>0.38569664351499999</v>
      </c>
      <c r="D77" s="7">
        <v>498652</v>
      </c>
      <c r="E77" s="1">
        <f t="shared" si="12"/>
        <v>498652</v>
      </c>
      <c r="F77" s="6">
        <v>12029078654.76199</v>
      </c>
      <c r="G77" s="1" t="s">
        <v>152</v>
      </c>
      <c r="H77" s="1">
        <f t="shared" si="13"/>
        <v>3856.9664351500001</v>
      </c>
      <c r="I77" s="25">
        <f t="shared" si="14"/>
        <v>3.2063689546357155E-7</v>
      </c>
      <c r="J77" s="26">
        <f t="shared" si="15"/>
        <v>0.1598862291967009</v>
      </c>
      <c r="K77" s="5">
        <v>0.1598492309153659</v>
      </c>
      <c r="L77" s="27">
        <v>3.856073918452445E-3</v>
      </c>
      <c r="M77" s="4">
        <f t="shared" si="16"/>
        <v>-8.9251669755513463E-7</v>
      </c>
      <c r="N77" s="3">
        <f t="shared" si="17"/>
        <v>-0.89251669755503826</v>
      </c>
      <c r="P77" s="2"/>
      <c r="Q77" s="2"/>
      <c r="R77" s="2"/>
    </row>
    <row r="78" spans="1:18">
      <c r="A78" s="7" t="s">
        <v>73</v>
      </c>
      <c r="B78" s="1" t="s">
        <v>235</v>
      </c>
      <c r="C78" s="1">
        <v>0.943849348531</v>
      </c>
      <c r="D78" s="7">
        <v>77212</v>
      </c>
      <c r="E78" s="1">
        <f t="shared" si="12"/>
        <v>77212</v>
      </c>
      <c r="F78" s="6">
        <v>15342318822.325001</v>
      </c>
      <c r="G78" s="1" t="s">
        <v>152</v>
      </c>
      <c r="H78" s="1">
        <f t="shared" si="13"/>
        <v>9438.4934853100003</v>
      </c>
      <c r="I78" s="25">
        <f t="shared" si="14"/>
        <v>6.1519341336954924E-7</v>
      </c>
      <c r="J78" s="26">
        <f t="shared" si="15"/>
        <v>4.7500313833089634E-2</v>
      </c>
      <c r="K78" s="5">
        <v>4.7489322079797232E-2</v>
      </c>
      <c r="L78" s="27">
        <v>9.4363093820173972E-3</v>
      </c>
      <c r="M78" s="4">
        <f t="shared" si="16"/>
        <v>-2.1841032926024628E-6</v>
      </c>
      <c r="N78" s="3">
        <f t="shared" si="17"/>
        <v>-2.1841032926022308</v>
      </c>
      <c r="P78" s="2"/>
      <c r="Q78" s="2"/>
      <c r="R78" s="2"/>
    </row>
    <row r="79" spans="1:18">
      <c r="A79" s="7" t="s">
        <v>75</v>
      </c>
      <c r="B79" s="1" t="s">
        <v>237</v>
      </c>
      <c r="C79" s="1">
        <v>0.866967583742</v>
      </c>
      <c r="D79" s="7">
        <v>8920000</v>
      </c>
      <c r="E79" s="1">
        <f t="shared" si="12"/>
        <v>8920000</v>
      </c>
      <c r="F79" s="6">
        <v>22100167557.5</v>
      </c>
      <c r="G79" s="1" t="s">
        <v>160</v>
      </c>
      <c r="H79" s="1">
        <f t="shared" si="13"/>
        <v>8669.6758374199999</v>
      </c>
      <c r="I79" s="25">
        <f t="shared" si="14"/>
        <v>3.9229005005791572E-7</v>
      </c>
      <c r="J79" s="26">
        <f t="shared" si="15"/>
        <v>3.4992272465166083</v>
      </c>
      <c r="K79" s="5">
        <v>3.4984175120216778</v>
      </c>
      <c r="L79" s="27">
        <v>8.6676696414541878E-3</v>
      </c>
      <c r="M79" s="4">
        <f t="shared" si="16"/>
        <v>-2.0061959658118633E-6</v>
      </c>
      <c r="N79" s="3">
        <f t="shared" si="17"/>
        <v>-2.0061959658123669</v>
      </c>
      <c r="P79" s="2"/>
      <c r="Q79" s="2"/>
      <c r="R79" s="2"/>
    </row>
    <row r="80" spans="1:18">
      <c r="A80" s="7" t="s">
        <v>76</v>
      </c>
      <c r="B80" s="1" t="s">
        <v>300</v>
      </c>
      <c r="C80" s="1">
        <v>0.62929203822599999</v>
      </c>
      <c r="D80" s="7">
        <v>1258.33</v>
      </c>
      <c r="E80" s="1">
        <f t="shared" si="12"/>
        <v>1258.33</v>
      </c>
      <c r="F80" s="6">
        <v>9851731491.3600006</v>
      </c>
      <c r="G80" s="1" t="s">
        <v>150</v>
      </c>
      <c r="H80" s="1">
        <f t="shared" si="13"/>
        <v>6292.9203822600002</v>
      </c>
      <c r="I80" s="25">
        <f t="shared" si="14"/>
        <v>6.3876288018800664E-7</v>
      </c>
      <c r="J80" s="26">
        <f t="shared" si="15"/>
        <v>8.0377449502697432E-4</v>
      </c>
      <c r="K80" s="5">
        <v>8.0358849855221247E-4</v>
      </c>
      <c r="L80" s="27">
        <v>6.2914641765526797E-3</v>
      </c>
      <c r="M80" s="4">
        <f t="shared" si="16"/>
        <v>-1.4562057073204751E-6</v>
      </c>
      <c r="N80" s="3">
        <f t="shared" si="17"/>
        <v>-1.4562057073208052</v>
      </c>
      <c r="P80" s="2"/>
      <c r="Q80" s="2"/>
      <c r="R80" s="2"/>
    </row>
    <row r="81" spans="1:18">
      <c r="A81" s="7" t="s">
        <v>112</v>
      </c>
      <c r="B81" s="1" t="s">
        <v>279</v>
      </c>
      <c r="C81" s="1">
        <v>0.180531687735</v>
      </c>
      <c r="D81" s="7">
        <v>16964</v>
      </c>
      <c r="E81" s="1">
        <f t="shared" si="12"/>
        <v>16964</v>
      </c>
      <c r="F81" s="6">
        <v>3998210036.7072001</v>
      </c>
      <c r="G81" s="1" t="s">
        <v>158</v>
      </c>
      <c r="H81" s="1">
        <f t="shared" si="13"/>
        <v>1805.3168773500001</v>
      </c>
      <c r="I81" s="25">
        <f t="shared" si="14"/>
        <v>4.5153127543964704E-7</v>
      </c>
      <c r="J81" s="26">
        <f t="shared" si="15"/>
        <v>7.659776556558172E-3</v>
      </c>
      <c r="K81" s="5">
        <v>7.6580040551397629E-3</v>
      </c>
      <c r="L81" s="27">
        <v>1.80489912016059E-3</v>
      </c>
      <c r="M81" s="4">
        <f t="shared" si="16"/>
        <v>-4.1775718941008261E-7</v>
      </c>
      <c r="N81" s="3">
        <f t="shared" si="17"/>
        <v>-0.41775718941016748</v>
      </c>
      <c r="P81" s="2"/>
      <c r="Q81" s="2"/>
      <c r="R81" s="2"/>
    </row>
    <row r="82" spans="1:18">
      <c r="A82" s="7" t="s">
        <v>78</v>
      </c>
      <c r="B82" s="1" t="s">
        <v>240</v>
      </c>
      <c r="C82" s="1">
        <v>0.32345984338799999</v>
      </c>
      <c r="D82" s="7">
        <v>2321.9</v>
      </c>
      <c r="E82" s="1">
        <f t="shared" si="12"/>
        <v>2321.9</v>
      </c>
      <c r="F82" s="6">
        <v>7377054618.75</v>
      </c>
      <c r="G82" s="1" t="s">
        <v>150</v>
      </c>
      <c r="H82" s="1">
        <f t="shared" si="13"/>
        <v>3234.5984338799999</v>
      </c>
      <c r="I82" s="25">
        <f t="shared" si="14"/>
        <v>4.3846746446186461E-7</v>
      </c>
      <c r="J82" s="26">
        <f t="shared" si="15"/>
        <v>1.0180776057340036E-3</v>
      </c>
      <c r="K82" s="5">
        <v>1.017842019196021E-3</v>
      </c>
      <c r="L82" s="27">
        <v>3.2338499370635401E-3</v>
      </c>
      <c r="M82" s="4">
        <f t="shared" si="16"/>
        <v>-7.4849681646000157E-7</v>
      </c>
      <c r="N82" s="3">
        <f t="shared" si="17"/>
        <v>-0.7484968164599195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35743319174100002</v>
      </c>
      <c r="D83" s="7">
        <v>1198420</v>
      </c>
      <c r="E83" s="1">
        <f t="shared" si="12"/>
        <v>1198420</v>
      </c>
      <c r="F83" s="6">
        <v>8619880491.3799896</v>
      </c>
      <c r="G83" s="1" t="s">
        <v>154</v>
      </c>
      <c r="H83" s="1">
        <f t="shared" si="13"/>
        <v>3574.3319174100006</v>
      </c>
      <c r="I83" s="25">
        <f t="shared" si="14"/>
        <v>4.1466142378474808E-7</v>
      </c>
      <c r="J83" s="26">
        <f t="shared" si="15"/>
        <v>0.4969385434921178</v>
      </c>
      <c r="K83" s="5">
        <v>0.49682355002316142</v>
      </c>
      <c r="L83" s="27">
        <v>3.573504803410156E-3</v>
      </c>
      <c r="M83" s="4">
        <f t="shared" si="16"/>
        <v>-8.2711399984440603E-7</v>
      </c>
      <c r="N83" s="3">
        <f t="shared" si="17"/>
        <v>-0.82711399984464151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1.439811187251</v>
      </c>
      <c r="D84" s="7">
        <v>150108</v>
      </c>
      <c r="E84" s="1">
        <f t="shared" si="12"/>
        <v>150108</v>
      </c>
      <c r="F84" s="6">
        <v>137691161307.638</v>
      </c>
      <c r="G84" s="1" t="s">
        <v>150</v>
      </c>
      <c r="H84" s="1">
        <f t="shared" si="13"/>
        <v>14398.11187251</v>
      </c>
      <c r="I84" s="25">
        <f t="shared" si="14"/>
        <v>1.0456816353186869E-7</v>
      </c>
      <c r="J84" s="26">
        <f t="shared" si="15"/>
        <v>1.5696517891441743E-2</v>
      </c>
      <c r="K84" s="5">
        <v>1.5692885657502788E-2</v>
      </c>
      <c r="L84" s="27">
        <v>1.439478009466208E-2</v>
      </c>
      <c r="M84" s="4">
        <f t="shared" si="16"/>
        <v>-3.3317778479202698E-6</v>
      </c>
      <c r="N84" s="3">
        <f t="shared" si="17"/>
        <v>-3.3317778479213302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32901185481900003</v>
      </c>
      <c r="D85" s="7">
        <v>139050</v>
      </c>
      <c r="E85" s="1">
        <f t="shared" si="12"/>
        <v>139050</v>
      </c>
      <c r="F85" s="6">
        <v>121000496788.9239</v>
      </c>
      <c r="G85" s="1" t="s">
        <v>150</v>
      </c>
      <c r="H85" s="1">
        <f t="shared" si="13"/>
        <v>3290.1185481900002</v>
      </c>
      <c r="I85" s="25">
        <f t="shared" si="14"/>
        <v>2.7190950744023473E-8</v>
      </c>
      <c r="J85" s="26">
        <f t="shared" si="15"/>
        <v>3.780901700956464E-3</v>
      </c>
      <c r="K85" s="5">
        <v>3.780026757765861E-3</v>
      </c>
      <c r="L85" s="27">
        <v>3.2893571777424988E-3</v>
      </c>
      <c r="M85" s="4">
        <f t="shared" si="16"/>
        <v>-7.6137044750139785E-7</v>
      </c>
      <c r="N85" s="3">
        <f t="shared" si="17"/>
        <v>-0.76137044750157656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6574731019</v>
      </c>
      <c r="D86" s="7">
        <v>6828</v>
      </c>
      <c r="E86" s="1">
        <f t="shared" si="12"/>
        <v>6828</v>
      </c>
      <c r="F86" s="6">
        <v>10955916320</v>
      </c>
      <c r="G86" s="1" t="s">
        <v>150</v>
      </c>
      <c r="H86" s="1">
        <f t="shared" si="13"/>
        <v>1965.7473101899998</v>
      </c>
      <c r="I86" s="25">
        <f t="shared" si="14"/>
        <v>1.7942335928593509E-7</v>
      </c>
      <c r="J86" s="26">
        <f t="shared" si="15"/>
        <v>1.2251026972043648E-3</v>
      </c>
      <c r="K86" s="5">
        <v>1.224819203779296E-3</v>
      </c>
      <c r="L86" s="27">
        <v>1.9652924287836839E-3</v>
      </c>
      <c r="M86" s="4">
        <f t="shared" si="16"/>
        <v>-4.5488140631598159E-7</v>
      </c>
      <c r="N86" s="3">
        <f t="shared" si="17"/>
        <v>-0.45488140631596252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39973891409099999</v>
      </c>
      <c r="D87" s="7">
        <v>106179</v>
      </c>
      <c r="E87" s="1">
        <f t="shared" si="12"/>
        <v>106179</v>
      </c>
      <c r="F87" s="6">
        <v>8584124304.5999899</v>
      </c>
      <c r="G87" s="1" t="s">
        <v>207</v>
      </c>
      <c r="H87" s="1">
        <f t="shared" si="13"/>
        <v>3997.3891409099992</v>
      </c>
      <c r="I87" s="25">
        <f t="shared" si="14"/>
        <v>4.656723270850017E-7</v>
      </c>
      <c r="J87" s="26">
        <f t="shared" si="15"/>
        <v>4.9444622017558393E-2</v>
      </c>
      <c r="K87" s="5">
        <v>4.9433180341033431E-2</v>
      </c>
      <c r="L87" s="27">
        <v>3.9964641296220483E-3</v>
      </c>
      <c r="M87" s="4">
        <f t="shared" si="16"/>
        <v>-9.2501128795118709E-7</v>
      </c>
      <c r="N87" s="3">
        <f t="shared" si="17"/>
        <v>-0.92501128795083787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5330745066099996</v>
      </c>
      <c r="D88" s="7">
        <v>193644</v>
      </c>
      <c r="E88" s="1">
        <f t="shared" si="12"/>
        <v>193644</v>
      </c>
      <c r="F88" s="6">
        <v>9227679250.3199997</v>
      </c>
      <c r="G88" s="1" t="s">
        <v>171</v>
      </c>
      <c r="H88" s="1">
        <f t="shared" si="13"/>
        <v>5533.0745066099998</v>
      </c>
      <c r="I88" s="25">
        <f t="shared" si="14"/>
        <v>5.9961712544550377E-7</v>
      </c>
      <c r="J88" s="26">
        <f t="shared" si="15"/>
        <v>0.11611225863976914</v>
      </c>
      <c r="K88" s="5">
        <v>0.1160853898214555</v>
      </c>
      <c r="L88" s="27">
        <v>5.5317941321226223E-3</v>
      </c>
      <c r="M88" s="4">
        <f t="shared" si="16"/>
        <v>-1.280374487377077E-6</v>
      </c>
      <c r="N88" s="3">
        <f t="shared" si="17"/>
        <v>-1.2803744873772303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31778701570000001</v>
      </c>
      <c r="D89" s="7">
        <v>34293</v>
      </c>
      <c r="E89" s="1">
        <f t="shared" si="12"/>
        <v>34293</v>
      </c>
      <c r="F89" s="6">
        <v>5079946486.9499998</v>
      </c>
      <c r="G89" s="1" t="s">
        <v>177</v>
      </c>
      <c r="H89" s="1">
        <f t="shared" si="13"/>
        <v>3177.8701569999998</v>
      </c>
      <c r="I89" s="25">
        <f t="shared" si="14"/>
        <v>6.2557158134710852E-7</v>
      </c>
      <c r="J89" s="26">
        <f t="shared" si="15"/>
        <v>2.1452726239136393E-2</v>
      </c>
      <c r="K89" s="5">
        <v>2.1447761996716361E-2</v>
      </c>
      <c r="L89" s="27">
        <v>3.1771347857626631E-3</v>
      </c>
      <c r="M89" s="4">
        <f t="shared" si="16"/>
        <v>-7.3537123733685011E-7</v>
      </c>
      <c r="N89" s="3">
        <f t="shared" si="17"/>
        <v>-0.73537123733649423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0594917841039999</v>
      </c>
      <c r="D90" s="7">
        <v>29419000</v>
      </c>
      <c r="E90" s="1">
        <f t="shared" si="12"/>
        <v>29419000</v>
      </c>
      <c r="F90" s="6">
        <v>46216732521.154602</v>
      </c>
      <c r="G90" s="1" t="s">
        <v>154</v>
      </c>
      <c r="H90" s="1">
        <f t="shared" si="13"/>
        <v>10594.917841039998</v>
      </c>
      <c r="I90" s="25">
        <f t="shared" si="14"/>
        <v>2.2924419929925657E-7</v>
      </c>
      <c r="J90" s="26">
        <f t="shared" si="15"/>
        <v>6.7441350991848292</v>
      </c>
      <c r="K90" s="5">
        <v>6.7425745122857359</v>
      </c>
      <c r="L90" s="27">
        <v>1.059246618641913E-2</v>
      </c>
      <c r="M90" s="4">
        <f t="shared" si="16"/>
        <v>-2.4516546208684653E-6</v>
      </c>
      <c r="N90" s="3">
        <f t="shared" si="17"/>
        <v>-2.4516546208687942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0371336700040001</v>
      </c>
      <c r="D91" s="7">
        <v>2530000</v>
      </c>
      <c r="E91" s="1">
        <f t="shared" si="12"/>
        <v>2530000</v>
      </c>
      <c r="F91" s="6">
        <v>76356773759.936417</v>
      </c>
      <c r="G91" s="1" t="s">
        <v>158</v>
      </c>
      <c r="H91" s="1">
        <f t="shared" si="13"/>
        <v>20371.336700040003</v>
      </c>
      <c r="I91" s="25">
        <f t="shared" si="14"/>
        <v>2.667914802698045E-7</v>
      </c>
      <c r="J91" s="26">
        <f t="shared" si="15"/>
        <v>0.67498244508260541</v>
      </c>
      <c r="K91" s="5">
        <v>0.67482625157799725</v>
      </c>
      <c r="L91" s="27">
        <v>2.0366622695259708E-2</v>
      </c>
      <c r="M91" s="4">
        <f t="shared" si="16"/>
        <v>-4.7140047802936291E-6</v>
      </c>
      <c r="N91" s="3">
        <f t="shared" si="17"/>
        <v>-4.7140047802931804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4620385812200001</v>
      </c>
      <c r="D92" s="7">
        <v>9422</v>
      </c>
      <c r="E92" s="1">
        <f t="shared" si="12"/>
        <v>9422</v>
      </c>
      <c r="F92" s="6">
        <v>5439731569.6000004</v>
      </c>
      <c r="G92" s="1" t="s">
        <v>171</v>
      </c>
      <c r="H92" s="1">
        <f t="shared" si="13"/>
        <v>1462.0385812200002</v>
      </c>
      <c r="I92" s="25">
        <f t="shared" si="14"/>
        <v>2.687703542929616E-7</v>
      </c>
      <c r="J92" s="26">
        <f t="shared" si="15"/>
        <v>2.532354278148284E-3</v>
      </c>
      <c r="K92" s="5">
        <v>2.5317682817466449E-3</v>
      </c>
      <c r="L92" s="27">
        <v>1.4617002599372931E-3</v>
      </c>
      <c r="M92" s="4">
        <f t="shared" si="16"/>
        <v>-3.3832128270715363E-7</v>
      </c>
      <c r="N92" s="3">
        <f t="shared" si="17"/>
        <v>-0.33832128270705653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0694393126840001</v>
      </c>
      <c r="D93" s="7">
        <v>205818</v>
      </c>
      <c r="E93" s="1">
        <f t="shared" si="12"/>
        <v>205818</v>
      </c>
      <c r="F93" s="6">
        <v>194950999316.5549</v>
      </c>
      <c r="G93" s="1" t="s">
        <v>150</v>
      </c>
      <c r="H93" s="1">
        <f t="shared" si="13"/>
        <v>10694.393126840001</v>
      </c>
      <c r="I93" s="25">
        <f t="shared" si="14"/>
        <v>5.4856826404233011E-8</v>
      </c>
      <c r="J93" s="26">
        <f t="shared" si="15"/>
        <v>1.129052229686643E-2</v>
      </c>
      <c r="K93" s="5">
        <v>1.128790962705822E-2</v>
      </c>
      <c r="L93" s="27">
        <v>1.0691918403589389E-2</v>
      </c>
      <c r="M93" s="4">
        <f t="shared" si="16"/>
        <v>-2.4747232506110162E-6</v>
      </c>
      <c r="N93" s="3">
        <f t="shared" si="17"/>
        <v>-2.4747232506124419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3.7881154079339998</v>
      </c>
      <c r="D94" s="7">
        <v>81000000</v>
      </c>
      <c r="E94" s="1">
        <f t="shared" si="12"/>
        <v>81000000</v>
      </c>
      <c r="F94" s="6">
        <v>182181963251.508</v>
      </c>
      <c r="G94" s="1" t="s">
        <v>154</v>
      </c>
      <c r="H94" s="1">
        <f t="shared" si="13"/>
        <v>37881.154079339998</v>
      </c>
      <c r="I94" s="25">
        <f t="shared" si="14"/>
        <v>2.0793032089045972E-7</v>
      </c>
      <c r="J94" s="26">
        <f t="shared" si="15"/>
        <v>16.842355992127239</v>
      </c>
      <c r="K94" s="5">
        <v>16.838458606894761</v>
      </c>
      <c r="L94" s="27">
        <v>3.7872388236214083E-2</v>
      </c>
      <c r="M94" s="4">
        <f t="shared" si="16"/>
        <v>-8.765843125917161E-6</v>
      </c>
      <c r="N94" s="3">
        <f t="shared" si="17"/>
        <v>-8.7658431259187637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810717393748</v>
      </c>
      <c r="D95" s="7">
        <v>255700</v>
      </c>
      <c r="E95" s="1">
        <f t="shared" si="12"/>
        <v>255700</v>
      </c>
      <c r="F95" s="6">
        <v>13681251997.439899</v>
      </c>
      <c r="G95" s="1" t="s">
        <v>156</v>
      </c>
      <c r="H95" s="1">
        <f t="shared" si="13"/>
        <v>8107.1739374799999</v>
      </c>
      <c r="I95" s="25">
        <f t="shared" si="14"/>
        <v>5.9257544112169355E-7</v>
      </c>
      <c r="J95" s="26">
        <f t="shared" si="15"/>
        <v>0.15152154029481704</v>
      </c>
      <c r="K95" s="5">
        <v>0.15148647763426959</v>
      </c>
      <c r="L95" s="27">
        <v>8.105297906605342E-3</v>
      </c>
      <c r="M95" s="4">
        <f t="shared" si="16"/>
        <v>-1.8760308746583465E-6</v>
      </c>
      <c r="N95" s="3">
        <f t="shared" si="17"/>
        <v>-1.8760308746577721</v>
      </c>
      <c r="P95" s="2"/>
      <c r="Q95" s="2"/>
      <c r="R95" s="2"/>
    </row>
    <row r="96" spans="1:18">
      <c r="A96" s="7" t="s">
        <v>116</v>
      </c>
      <c r="B96" s="1" t="s">
        <v>284</v>
      </c>
      <c r="C96" s="1">
        <v>0.18873648772099999</v>
      </c>
      <c r="D96" s="7">
        <v>584</v>
      </c>
      <c r="E96" s="1">
        <f t="shared" si="12"/>
        <v>584</v>
      </c>
      <c r="F96" s="6">
        <v>7528979430.335</v>
      </c>
      <c r="G96" s="1" t="s">
        <v>150</v>
      </c>
      <c r="H96" s="1">
        <f t="shared" si="13"/>
        <v>1887.3648772099998</v>
      </c>
      <c r="I96" s="25">
        <f t="shared" si="14"/>
        <v>2.5068004165420093E-7</v>
      </c>
      <c r="J96" s="26">
        <f t="shared" si="15"/>
        <v>1.4639714432605335E-4</v>
      </c>
      <c r="K96" s="5">
        <v>1.463632674702051E-4</v>
      </c>
      <c r="L96" s="27">
        <v>1.8869281338010171E-3</v>
      </c>
      <c r="M96" s="4">
        <f t="shared" si="16"/>
        <v>-4.3674340898273642E-7</v>
      </c>
      <c r="N96" s="3">
        <f t="shared" si="17"/>
        <v>-0.43674340898269293</v>
      </c>
      <c r="P96" s="2"/>
      <c r="Q96" s="2"/>
      <c r="R96" s="2"/>
    </row>
    <row r="97" spans="1:18">
      <c r="A97" s="7" t="s">
        <v>93</v>
      </c>
      <c r="B97" s="1" t="s">
        <v>256</v>
      </c>
      <c r="C97" s="1">
        <v>1.1992844852610001</v>
      </c>
      <c r="D97" s="7">
        <v>965436</v>
      </c>
      <c r="E97" s="1">
        <f t="shared" si="12"/>
        <v>965436</v>
      </c>
      <c r="F97" s="6">
        <v>22440986773.519901</v>
      </c>
      <c r="G97" s="1" t="s">
        <v>152</v>
      </c>
      <c r="H97" s="1">
        <f t="shared" si="13"/>
        <v>11992.84485261</v>
      </c>
      <c r="I97" s="25">
        <f t="shared" si="14"/>
        <v>5.3441700107240445E-7</v>
      </c>
      <c r="J97" s="26">
        <f t="shared" si="15"/>
        <v>0.51594541184733789</v>
      </c>
      <c r="K97" s="5">
        <v>0.51582602011662071</v>
      </c>
      <c r="L97" s="27">
        <v>1.199006966269592E-2</v>
      </c>
      <c r="M97" s="4">
        <f t="shared" si="16"/>
        <v>-2.7751899140809888E-6</v>
      </c>
      <c r="N97" s="3">
        <f t="shared" si="17"/>
        <v>-2.7751899140803289</v>
      </c>
      <c r="P97" s="2"/>
      <c r="Q97" s="2"/>
      <c r="R97" s="2"/>
    </row>
    <row r="98" spans="1:18">
      <c r="A98" s="7" t="s">
        <v>94</v>
      </c>
      <c r="B98" s="1" t="s">
        <v>257</v>
      </c>
      <c r="C98" s="1">
        <v>0.37018687577999998</v>
      </c>
      <c r="D98" s="7">
        <v>94000</v>
      </c>
      <c r="E98" s="1">
        <f t="shared" ref="E98:E103" si="18">D98</f>
        <v>94000</v>
      </c>
      <c r="F98" s="6">
        <v>7234732735.8000002</v>
      </c>
      <c r="G98" s="1" t="s">
        <v>156</v>
      </c>
      <c r="H98" s="1">
        <f t="shared" si="13"/>
        <v>3701.8687577999999</v>
      </c>
      <c r="I98" s="25">
        <f t="shared" ref="I98:I102" si="19">H98/F98</f>
        <v>5.1168009835136718E-7</v>
      </c>
      <c r="J98" s="26">
        <f t="shared" ref="J98:J102" si="20">I98*E98</f>
        <v>4.8097929245028516E-2</v>
      </c>
      <c r="K98" s="5">
        <v>4.8086799201284197E-2</v>
      </c>
      <c r="L98" s="27">
        <v>3.7010121312911928E-3</v>
      </c>
      <c r="M98" s="4">
        <f t="shared" ref="M98:M102" si="21">L98-(C98/100)</f>
        <v>-8.5662650880710678E-7</v>
      </c>
      <c r="N98" s="3">
        <f t="shared" si="17"/>
        <v>-0.8566265088070395</v>
      </c>
      <c r="P98" s="2"/>
      <c r="Q98" s="2"/>
      <c r="R98" s="2"/>
    </row>
    <row r="99" spans="1:18">
      <c r="A99" s="7" t="s">
        <v>95</v>
      </c>
      <c r="B99" s="1" t="s">
        <v>313</v>
      </c>
      <c r="C99" s="1">
        <v>3.2046041461780002</v>
      </c>
      <c r="D99" s="7">
        <v>1102925</v>
      </c>
      <c r="E99" s="1">
        <f t="shared" si="18"/>
        <v>1102925</v>
      </c>
      <c r="F99" s="6">
        <v>135187720271.94431</v>
      </c>
      <c r="G99" s="1" t="s">
        <v>152</v>
      </c>
      <c r="H99" s="1">
        <f t="shared" si="13"/>
        <v>32046.041461780002</v>
      </c>
      <c r="I99" s="25">
        <f t="shared" si="19"/>
        <v>2.370484641453826E-7</v>
      </c>
      <c r="J99" s="26">
        <f t="shared" si="20"/>
        <v>0.26144667731754612</v>
      </c>
      <c r="K99" s="5">
        <v>0.26138617756212013</v>
      </c>
      <c r="L99" s="27">
        <v>3.2038625885913059E-2</v>
      </c>
      <c r="M99" s="4">
        <f t="shared" si="21"/>
        <v>-7.4155758669411376E-6</v>
      </c>
      <c r="N99" s="3">
        <f t="shared" si="17"/>
        <v>-7.415575866943982</v>
      </c>
      <c r="P99" s="2"/>
      <c r="Q99" s="2"/>
      <c r="R99" s="2"/>
    </row>
    <row r="100" spans="1:18">
      <c r="A100" s="7" t="s">
        <v>97</v>
      </c>
      <c r="B100" s="1" t="s">
        <v>260</v>
      </c>
      <c r="C100" s="1">
        <v>0.491196388022</v>
      </c>
      <c r="D100" s="7">
        <v>109313</v>
      </c>
      <c r="E100" s="1">
        <f t="shared" si="18"/>
        <v>109313</v>
      </c>
      <c r="F100" s="6">
        <v>11777141022.6399</v>
      </c>
      <c r="G100" s="1" t="s">
        <v>207</v>
      </c>
      <c r="H100" s="1">
        <f t="shared" si="13"/>
        <v>4911.9638802200006</v>
      </c>
      <c r="I100" s="25">
        <f t="shared" si="19"/>
        <v>4.1707608584948078E-7</v>
      </c>
      <c r="J100" s="26">
        <f t="shared" si="20"/>
        <v>4.5591838172464295E-2</v>
      </c>
      <c r="K100" s="5">
        <v>4.558128804771127E-2</v>
      </c>
      <c r="L100" s="27">
        <v>4.9108272330963942E-3</v>
      </c>
      <c r="M100" s="4">
        <f t="shared" si="21"/>
        <v>-1.136647123606109E-6</v>
      </c>
      <c r="N100" s="3">
        <f t="shared" si="17"/>
        <v>-1.1366471236060534</v>
      </c>
      <c r="P100" s="2"/>
      <c r="Q100" s="2"/>
      <c r="R100" s="2"/>
    </row>
    <row r="101" spans="1:18">
      <c r="A101" s="7" t="s">
        <v>98</v>
      </c>
      <c r="B101" s="1" t="s">
        <v>261</v>
      </c>
      <c r="C101" s="1">
        <v>1.6149981247959999</v>
      </c>
      <c r="D101" s="7">
        <v>20786</v>
      </c>
      <c r="E101" s="1">
        <f t="shared" si="18"/>
        <v>20786</v>
      </c>
      <c r="F101" s="6">
        <v>29120141941.240002</v>
      </c>
      <c r="G101" s="1" t="s">
        <v>150</v>
      </c>
      <c r="H101" s="1">
        <f t="shared" si="13"/>
        <v>16149.98124796</v>
      </c>
      <c r="I101" s="25">
        <f t="shared" si="19"/>
        <v>5.5459830108480222E-7</v>
      </c>
      <c r="J101" s="26">
        <f t="shared" si="20"/>
        <v>1.1527880286348699E-2</v>
      </c>
      <c r="K101" s="5">
        <v>1.1525212691010169E-2</v>
      </c>
      <c r="L101" s="27">
        <v>1.6146244080881209E-2</v>
      </c>
      <c r="M101" s="4">
        <f t="shared" si="21"/>
        <v>-3.7371670787919586E-6</v>
      </c>
      <c r="N101" s="3">
        <f t="shared" si="17"/>
        <v>-3.7371670787924813</v>
      </c>
      <c r="P101" s="2"/>
      <c r="Q101" s="2"/>
      <c r="R101" s="2"/>
    </row>
    <row r="102" spans="1:18">
      <c r="A102" s="1" t="s">
        <v>99</v>
      </c>
      <c r="B102" s="1" t="s">
        <v>262</v>
      </c>
      <c r="C102" s="1">
        <v>1.556156091861</v>
      </c>
      <c r="D102" s="7">
        <v>1964766</v>
      </c>
      <c r="E102" s="1">
        <f t="shared" si="18"/>
        <v>1964766</v>
      </c>
      <c r="F102" s="6">
        <v>40812097408.032997</v>
      </c>
      <c r="G102" s="1" t="s">
        <v>207</v>
      </c>
      <c r="H102" s="1">
        <f t="shared" si="13"/>
        <v>15561.560918610001</v>
      </c>
      <c r="I102" s="25">
        <f t="shared" si="19"/>
        <v>3.8129775010159212E-7</v>
      </c>
      <c r="J102" s="26">
        <f t="shared" si="20"/>
        <v>0.74916085527610476</v>
      </c>
      <c r="K102" s="5">
        <v>0.74898749478137483</v>
      </c>
      <c r="L102" s="27">
        <v>1.555795987634969E-2</v>
      </c>
      <c r="M102" s="4">
        <f t="shared" si="21"/>
        <v>-3.6010422603104802E-6</v>
      </c>
      <c r="N102" s="3">
        <f t="shared" si="17"/>
        <v>-3.6010422603103507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3374384930500001</v>
      </c>
      <c r="D103" s="7">
        <v>38942</v>
      </c>
      <c r="E103" s="1">
        <f t="shared" si="18"/>
        <v>38942</v>
      </c>
      <c r="F103" s="6">
        <v>17771051678.02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0" priority="1"/>
  </conditionalFormatting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39">
    <tabColor rgb="FFFFC000"/>
  </sheetPr>
  <dimension ref="A1:U1466"/>
  <sheetViews>
    <sheetView topLeftCell="A82" workbookViewId="0">
      <selection activeCell="D103" sqref="D103:G10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23">
        <v>0.69365904398199996</v>
      </c>
      <c r="D2" s="7">
        <v>146313</v>
      </c>
      <c r="E2" s="1">
        <f t="shared" ref="E2:E33" si="0">D2</f>
        <v>146313</v>
      </c>
      <c r="F2" s="6">
        <v>98035051240.026001</v>
      </c>
      <c r="G2" s="1" t="s">
        <v>150</v>
      </c>
      <c r="H2" s="1">
        <f t="shared" ref="H2:H33" si="1">(C2/100)*$R$2</f>
        <v>6936.5904398199991</v>
      </c>
      <c r="I2" s="25">
        <f t="shared" ref="I2:I33" si="2">H2/F2</f>
        <v>7.075622802334916E-8</v>
      </c>
      <c r="J2" s="26">
        <f t="shared" ref="J2:J33" si="3">I2*E2</f>
        <v>1.0352555990780285E-2</v>
      </c>
      <c r="K2" s="5">
        <v>1.0381501135084211E-2</v>
      </c>
      <c r="L2" s="27">
        <v>6.9559847431627277E-3</v>
      </c>
      <c r="M2" s="4">
        <f t="shared" ref="M2:M33" si="4">L2-(C2/100)</f>
        <v>1.9394303342728375E-5</v>
      </c>
      <c r="N2" s="3">
        <f t="shared" ref="N2:N33" si="5">IFERROR(L2*$R$2,0)-H2</f>
        <v>19.394303342728563</v>
      </c>
      <c r="P2" s="12">
        <f>SUM(J2:J101)</f>
        <v>121.81233374824201</v>
      </c>
      <c r="Q2" s="11">
        <f>SUM(K2:K101)</f>
        <v>122.15044042024628</v>
      </c>
      <c r="R2" s="10">
        <v>1000000</v>
      </c>
      <c r="T2" s="9">
        <f>EDATE('01_2020'!T2,4)</f>
        <v>43952</v>
      </c>
      <c r="U2" s="8">
        <f>T2-DAY(T2)+1+7*3-WEEKDAY(T2-DAY(T2)+1-6)+3</f>
        <v>43969</v>
      </c>
    </row>
    <row r="3" spans="1:21">
      <c r="A3" s="7" t="s">
        <v>2</v>
      </c>
      <c r="B3" s="1" t="s">
        <v>151</v>
      </c>
      <c r="C3" s="28">
        <v>0.41155633222400001</v>
      </c>
      <c r="D3" s="7">
        <v>203706</v>
      </c>
      <c r="E3" s="1">
        <f t="shared" si="0"/>
        <v>203706</v>
      </c>
      <c r="F3" s="6">
        <v>7158367106.7999897</v>
      </c>
      <c r="G3" s="1" t="s">
        <v>152</v>
      </c>
      <c r="H3" s="1">
        <f t="shared" si="1"/>
        <v>4115.5633222400002</v>
      </c>
      <c r="I3" s="25">
        <f t="shared" si="2"/>
        <v>5.7493046400630655E-7</v>
      </c>
      <c r="J3" s="26">
        <f t="shared" si="3"/>
        <v>0.11711678510086868</v>
      </c>
      <c r="K3" s="5">
        <v>0.11744423681877229</v>
      </c>
      <c r="L3" s="27">
        <v>4.1270701978671611E-3</v>
      </c>
      <c r="M3" s="4">
        <f t="shared" si="4"/>
        <v>1.1506875627160726E-5</v>
      </c>
      <c r="N3" s="3">
        <f t="shared" si="5"/>
        <v>11.506875627161207</v>
      </c>
      <c r="P3" s="2"/>
      <c r="Q3" s="2"/>
      <c r="R3" s="2"/>
    </row>
    <row r="4" spans="1:21">
      <c r="A4" s="7" t="s">
        <v>3</v>
      </c>
      <c r="B4" s="1" t="s">
        <v>153</v>
      </c>
      <c r="C4" s="28">
        <v>0.19391770237100001</v>
      </c>
      <c r="D4" s="7">
        <v>2482360</v>
      </c>
      <c r="E4" s="1">
        <f t="shared" si="0"/>
        <v>2482360</v>
      </c>
      <c r="F4" s="6">
        <v>12033644389.029989</v>
      </c>
      <c r="G4" s="1" t="s">
        <v>154</v>
      </c>
      <c r="H4" s="1">
        <f t="shared" si="1"/>
        <v>1939.1770237100002</v>
      </c>
      <c r="I4" s="25">
        <f t="shared" si="2"/>
        <v>1.6114627963227636E-7</v>
      </c>
      <c r="J4" s="26">
        <f t="shared" si="3"/>
        <v>0.40002307870797754</v>
      </c>
      <c r="K4" s="5">
        <v>0.40114151996583147</v>
      </c>
      <c r="L4" s="27">
        <v>1.944598849862143E-3</v>
      </c>
      <c r="M4" s="4">
        <f t="shared" si="4"/>
        <v>5.4218261521428186E-6</v>
      </c>
      <c r="N4" s="3">
        <f t="shared" si="5"/>
        <v>5.4218261521427848</v>
      </c>
      <c r="P4" s="2"/>
      <c r="Q4" s="2"/>
      <c r="R4" s="2"/>
    </row>
    <row r="5" spans="1:21">
      <c r="A5" s="7" t="s">
        <v>293</v>
      </c>
      <c r="B5" s="1" t="s">
        <v>294</v>
      </c>
      <c r="C5" s="28">
        <v>0.27294811374799999</v>
      </c>
      <c r="D5" s="7">
        <v>679869</v>
      </c>
      <c r="E5" s="1">
        <f t="shared" si="0"/>
        <v>679869</v>
      </c>
      <c r="F5" s="6">
        <v>7262911095.9855003</v>
      </c>
      <c r="G5" s="1" t="s">
        <v>207</v>
      </c>
      <c r="H5" s="1">
        <f t="shared" si="1"/>
        <v>2729.4811374799997</v>
      </c>
      <c r="I5" s="25">
        <f t="shared" si="2"/>
        <v>3.7581089750481628E-7</v>
      </c>
      <c r="J5" s="26">
        <f t="shared" si="3"/>
        <v>0.25550217907570194</v>
      </c>
      <c r="K5" s="5">
        <v>0.25621654830461682</v>
      </c>
      <c r="L5" s="27">
        <v>2.7371126079534531E-3</v>
      </c>
      <c r="M5" s="4">
        <f t="shared" si="4"/>
        <v>7.6314704734532952E-6</v>
      </c>
      <c r="N5" s="3">
        <f t="shared" si="5"/>
        <v>7.6314704734531915</v>
      </c>
      <c r="P5" s="2"/>
      <c r="Q5" s="2"/>
      <c r="R5" s="2"/>
    </row>
    <row r="6" spans="1:21">
      <c r="A6" s="7" t="s">
        <v>128</v>
      </c>
      <c r="B6" s="1" t="s">
        <v>304</v>
      </c>
      <c r="C6" s="28">
        <v>8.9328801883000006E-2</v>
      </c>
      <c r="D6" s="7">
        <v>8200000</v>
      </c>
      <c r="E6" s="1">
        <f t="shared" si="0"/>
        <v>8200000</v>
      </c>
      <c r="F6" s="6">
        <v>4093000061.6279998</v>
      </c>
      <c r="G6" s="1" t="s">
        <v>164</v>
      </c>
      <c r="H6" s="1">
        <f t="shared" si="1"/>
        <v>893.28801883000006</v>
      </c>
      <c r="I6" s="25">
        <f t="shared" si="2"/>
        <v>2.1824774135837487E-7</v>
      </c>
      <c r="J6" s="26">
        <f t="shared" si="3"/>
        <v>1.789631479138674</v>
      </c>
      <c r="K6" s="5">
        <v>1.7946351854195759</v>
      </c>
      <c r="L6" s="27">
        <v>8.957856005514757E-4</v>
      </c>
      <c r="M6" s="4">
        <f t="shared" si="4"/>
        <v>2.4975817214756366E-6</v>
      </c>
      <c r="N6" s="3">
        <f t="shared" si="5"/>
        <v>2.4975817214756262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40144972000099999</v>
      </c>
      <c r="D7" s="7">
        <v>128787</v>
      </c>
      <c r="E7" s="1">
        <f t="shared" si="0"/>
        <v>128787</v>
      </c>
      <c r="F7" s="6">
        <v>8485752917.6499996</v>
      </c>
      <c r="G7" s="1" t="s">
        <v>156</v>
      </c>
      <c r="H7" s="1">
        <f t="shared" si="1"/>
        <v>4014.4972000099997</v>
      </c>
      <c r="I7" s="25">
        <f t="shared" si="2"/>
        <v>4.7308674185646142E-7</v>
      </c>
      <c r="J7" s="26">
        <f t="shared" si="3"/>
        <v>6.09274222234681E-2</v>
      </c>
      <c r="K7" s="5">
        <v>6.1097771751607743E-2</v>
      </c>
      <c r="L7" s="27">
        <v>4.0257215006415173E-3</v>
      </c>
      <c r="M7" s="4">
        <f t="shared" si="4"/>
        <v>1.1224300631517727E-5</v>
      </c>
      <c r="N7" s="3">
        <f t="shared" si="5"/>
        <v>11.224300631517508</v>
      </c>
      <c r="P7" s="2"/>
      <c r="Q7" s="2"/>
      <c r="R7" s="2"/>
    </row>
    <row r="8" spans="1:21">
      <c r="A8" s="7" t="s">
        <v>5</v>
      </c>
      <c r="B8" s="1" t="s">
        <v>157</v>
      </c>
      <c r="C8" s="28">
        <v>0.46756002509900002</v>
      </c>
      <c r="D8" s="7">
        <v>12875</v>
      </c>
      <c r="E8" s="1">
        <f t="shared" si="0"/>
        <v>12875</v>
      </c>
      <c r="F8" s="6">
        <v>7927959265.2880001</v>
      </c>
      <c r="G8" s="1" t="s">
        <v>158</v>
      </c>
      <c r="H8" s="1">
        <f t="shared" si="1"/>
        <v>4675.6002509899999</v>
      </c>
      <c r="I8" s="25">
        <f t="shared" si="2"/>
        <v>5.897608822817468E-7</v>
      </c>
      <c r="J8" s="26">
        <f t="shared" si="3"/>
        <v>7.5931713593774897E-3</v>
      </c>
      <c r="K8" s="5">
        <v>7.6144014247656886E-3</v>
      </c>
      <c r="L8" s="27">
        <v>4.6886729572887999E-3</v>
      </c>
      <c r="M8" s="4">
        <f t="shared" si="4"/>
        <v>1.3072706298800085E-5</v>
      </c>
      <c r="N8" s="3">
        <f t="shared" si="5"/>
        <v>13.072706298799858</v>
      </c>
      <c r="P8" s="2"/>
      <c r="Q8" s="2"/>
      <c r="R8" s="2"/>
    </row>
    <row r="9" spans="1:21">
      <c r="A9" s="7" t="s">
        <v>6</v>
      </c>
      <c r="B9" s="1" t="s">
        <v>159</v>
      </c>
      <c r="C9" s="28">
        <v>0.37920340531500002</v>
      </c>
      <c r="D9" s="7">
        <v>350086</v>
      </c>
      <c r="E9" s="1">
        <f t="shared" si="0"/>
        <v>350086</v>
      </c>
      <c r="F9" s="6">
        <v>11853224884.25</v>
      </c>
      <c r="G9" s="1" t="s">
        <v>160</v>
      </c>
      <c r="H9" s="1">
        <f t="shared" si="1"/>
        <v>3792.0340531500001</v>
      </c>
      <c r="I9" s="25">
        <f t="shared" si="2"/>
        <v>3.1991581111303085E-7</v>
      </c>
      <c r="J9" s="26">
        <f t="shared" si="3"/>
        <v>0.11199804664931652</v>
      </c>
      <c r="K9" s="5">
        <v>0.1123111866720829</v>
      </c>
      <c r="L9" s="27">
        <v>3.8026363597549739E-3</v>
      </c>
      <c r="M9" s="4">
        <f t="shared" si="4"/>
        <v>1.0602306604973796E-5</v>
      </c>
      <c r="N9" s="3">
        <f t="shared" si="5"/>
        <v>10.602306604973819</v>
      </c>
      <c r="P9" s="2"/>
      <c r="Q9" s="2"/>
      <c r="R9" s="2"/>
    </row>
    <row r="10" spans="1:21">
      <c r="A10" s="7" t="s">
        <v>272</v>
      </c>
      <c r="B10" s="1" t="s">
        <v>273</v>
      </c>
      <c r="C10" s="28">
        <v>0.13710315087300001</v>
      </c>
      <c r="D10" s="7">
        <v>114626</v>
      </c>
      <c r="E10" s="1">
        <f t="shared" si="0"/>
        <v>114626</v>
      </c>
      <c r="F10" s="6">
        <v>3175184723.592</v>
      </c>
      <c r="G10" s="1" t="s">
        <v>152</v>
      </c>
      <c r="H10" s="1">
        <f t="shared" si="1"/>
        <v>1371.0315087300003</v>
      </c>
      <c r="I10" s="25">
        <f t="shared" si="2"/>
        <v>4.3179582546586128E-7</v>
      </c>
      <c r="J10" s="26">
        <f t="shared" si="3"/>
        <v>4.9495028289849814E-2</v>
      </c>
      <c r="K10" s="5">
        <v>4.9633413509610168E-2</v>
      </c>
      <c r="L10" s="27">
        <v>1.374864833069626E-3</v>
      </c>
      <c r="M10" s="4">
        <f t="shared" si="4"/>
        <v>3.8333243396258647E-6</v>
      </c>
      <c r="N10" s="3">
        <f t="shared" si="5"/>
        <v>3.833324339625733</v>
      </c>
      <c r="P10" s="2"/>
      <c r="Q10" s="2"/>
      <c r="R10" s="2"/>
    </row>
    <row r="11" spans="1:21">
      <c r="A11" s="7" t="s">
        <v>7</v>
      </c>
      <c r="B11" s="1" t="s">
        <v>161</v>
      </c>
      <c r="C11" s="28">
        <v>0.211684917926</v>
      </c>
      <c r="D11" s="7">
        <v>29144</v>
      </c>
      <c r="E11" s="1">
        <f t="shared" si="0"/>
        <v>29144</v>
      </c>
      <c r="F11" s="6">
        <v>6555149586.6000004</v>
      </c>
      <c r="G11" s="1" t="s">
        <v>162</v>
      </c>
      <c r="H11" s="1">
        <f t="shared" si="1"/>
        <v>2116.8491792600003</v>
      </c>
      <c r="I11" s="25">
        <f t="shared" si="2"/>
        <v>3.2292919502359663E-7</v>
      </c>
      <c r="J11" s="26">
        <f t="shared" si="3"/>
        <v>9.4114484597677007E-3</v>
      </c>
      <c r="K11" s="5">
        <v>9.4377623221555216E-3</v>
      </c>
      <c r="L11" s="27">
        <v>2.1227677664187078E-3</v>
      </c>
      <c r="M11" s="4">
        <f t="shared" si="4"/>
        <v>5.9185871587076611E-6</v>
      </c>
      <c r="N11" s="3">
        <f t="shared" si="5"/>
        <v>5.9185871587073962</v>
      </c>
      <c r="P11" s="2"/>
      <c r="Q11" s="2"/>
      <c r="R11" s="2"/>
    </row>
    <row r="12" spans="1:21">
      <c r="A12" s="7" t="s">
        <v>8</v>
      </c>
      <c r="B12" s="1" t="s">
        <v>163</v>
      </c>
      <c r="C12" s="28">
        <v>0.19548398929300001</v>
      </c>
      <c r="D12" s="7">
        <v>30814600</v>
      </c>
      <c r="E12" s="1">
        <f t="shared" si="0"/>
        <v>30814600</v>
      </c>
      <c r="F12" s="6">
        <v>15792688668.380739</v>
      </c>
      <c r="G12" s="1" t="s">
        <v>164</v>
      </c>
      <c r="H12" s="1">
        <f t="shared" si="1"/>
        <v>1954.8398929300001</v>
      </c>
      <c r="I12" s="25">
        <f t="shared" si="2"/>
        <v>1.237813227359996E-7</v>
      </c>
      <c r="J12" s="26">
        <f t="shared" si="3"/>
        <v>3.8142719475807332</v>
      </c>
      <c r="K12" s="5">
        <v>3.8249364260964649</v>
      </c>
      <c r="L12" s="27">
        <v>1.9603055095211478E-3</v>
      </c>
      <c r="M12" s="4">
        <f t="shared" si="4"/>
        <v>5.4656165911475679E-6</v>
      </c>
      <c r="N12" s="3">
        <f t="shared" si="5"/>
        <v>5.4656165911476364</v>
      </c>
      <c r="P12" s="2"/>
      <c r="Q12" s="2"/>
      <c r="R12" s="2"/>
    </row>
    <row r="13" spans="1:21">
      <c r="A13" s="7" t="s">
        <v>9</v>
      </c>
      <c r="B13" s="1" t="s">
        <v>165</v>
      </c>
      <c r="C13" s="28">
        <v>2.2887470597770001</v>
      </c>
      <c r="D13" s="7">
        <v>78114</v>
      </c>
      <c r="E13" s="1">
        <f t="shared" si="0"/>
        <v>78114</v>
      </c>
      <c r="F13" s="6">
        <v>42340709133.720001</v>
      </c>
      <c r="G13" s="1" t="s">
        <v>158</v>
      </c>
      <c r="H13" s="1">
        <f t="shared" si="1"/>
        <v>22887.47059777</v>
      </c>
      <c r="I13" s="25">
        <f t="shared" si="2"/>
        <v>5.4055473009408086E-7</v>
      </c>
      <c r="J13" s="26">
        <f t="shared" si="3"/>
        <v>4.2224892186569031E-2</v>
      </c>
      <c r="K13" s="5">
        <v>4.2342950528720391E-2</v>
      </c>
      <c r="L13" s="27">
        <v>2.295146263409947E-2</v>
      </c>
      <c r="M13" s="4">
        <f t="shared" si="4"/>
        <v>6.3992036329469509E-5</v>
      </c>
      <c r="N13" s="3">
        <f t="shared" si="5"/>
        <v>63.992036329469556</v>
      </c>
      <c r="P13" s="2"/>
      <c r="Q13" s="2"/>
      <c r="R13" s="2"/>
    </row>
    <row r="14" spans="1:21">
      <c r="A14" s="7" t="s">
        <v>10</v>
      </c>
      <c r="B14" s="1" t="s">
        <v>166</v>
      </c>
      <c r="C14" s="28">
        <v>0.32794497736700001</v>
      </c>
      <c r="D14" s="7">
        <v>66469</v>
      </c>
      <c r="E14" s="1">
        <f t="shared" si="0"/>
        <v>66469</v>
      </c>
      <c r="F14" s="6">
        <v>6529055860.6400003</v>
      </c>
      <c r="G14" s="1" t="s">
        <v>152</v>
      </c>
      <c r="H14" s="1">
        <f t="shared" si="1"/>
        <v>3279.4497736700005</v>
      </c>
      <c r="I14" s="25">
        <f t="shared" si="2"/>
        <v>5.0228545193493527E-7</v>
      </c>
      <c r="J14" s="26">
        <f t="shared" si="3"/>
        <v>3.3386411704663214E-2</v>
      </c>
      <c r="K14" s="5">
        <v>3.3479758169616722E-2</v>
      </c>
      <c r="L14" s="27">
        <v>3.2886189244632231E-3</v>
      </c>
      <c r="M14" s="4">
        <f t="shared" si="4"/>
        <v>9.1691507932228043E-6</v>
      </c>
      <c r="N14" s="3">
        <f t="shared" si="5"/>
        <v>9.1691507932227978</v>
      </c>
      <c r="P14" s="2"/>
      <c r="Q14" s="2"/>
      <c r="R14" s="2"/>
    </row>
    <row r="15" spans="1:21">
      <c r="A15" s="7" t="s">
        <v>11</v>
      </c>
      <c r="B15" s="1" t="s">
        <v>167</v>
      </c>
      <c r="C15" s="28">
        <v>7.5573544765799996</v>
      </c>
      <c r="D15" s="7">
        <v>517701</v>
      </c>
      <c r="E15" s="1">
        <f t="shared" si="0"/>
        <v>517701</v>
      </c>
      <c r="F15" s="6">
        <v>130200788143.8</v>
      </c>
      <c r="G15" s="1" t="s">
        <v>152</v>
      </c>
      <c r="H15" s="1">
        <f t="shared" si="1"/>
        <v>75573.544765800005</v>
      </c>
      <c r="I15" s="25">
        <f t="shared" si="2"/>
        <v>5.8043845850098044E-7</v>
      </c>
      <c r="J15" s="26">
        <f t="shared" si="3"/>
        <v>0.3004935704044161</v>
      </c>
      <c r="K15" s="5">
        <v>0.30133373294622962</v>
      </c>
      <c r="L15" s="27">
        <v>7.578484400051852E-2</v>
      </c>
      <c r="M15" s="4">
        <f t="shared" si="4"/>
        <v>2.1129923471852052E-4</v>
      </c>
      <c r="N15" s="3">
        <f t="shared" si="5"/>
        <v>211.29923471852089</v>
      </c>
      <c r="P15" s="2"/>
      <c r="Q15" s="2"/>
      <c r="R15" s="2"/>
    </row>
    <row r="16" spans="1:21">
      <c r="A16" s="7" t="s">
        <v>12</v>
      </c>
      <c r="B16" s="1" t="s">
        <v>168</v>
      </c>
      <c r="C16" s="28">
        <v>5.5003778497629998</v>
      </c>
      <c r="D16" s="7">
        <v>414000</v>
      </c>
      <c r="E16" s="1">
        <f t="shared" si="0"/>
        <v>414000</v>
      </c>
      <c r="F16" s="6">
        <v>434035845273.27368</v>
      </c>
      <c r="G16" s="1" t="s">
        <v>150</v>
      </c>
      <c r="H16" s="1">
        <f t="shared" si="1"/>
        <v>55003.778497629995</v>
      </c>
      <c r="I16" s="25">
        <f t="shared" si="2"/>
        <v>1.26726350131287E-7</v>
      </c>
      <c r="J16" s="26">
        <f t="shared" si="3"/>
        <v>5.2464708954352818E-2</v>
      </c>
      <c r="K16" s="5">
        <v>5.2611397228480072E-2</v>
      </c>
      <c r="L16" s="27">
        <v>5.5157565862491098E-2</v>
      </c>
      <c r="M16" s="4">
        <f t="shared" si="4"/>
        <v>1.5378736486110212E-4</v>
      </c>
      <c r="N16" s="3">
        <f t="shared" si="5"/>
        <v>153.78736486110574</v>
      </c>
      <c r="P16" s="2"/>
      <c r="Q16" s="2"/>
      <c r="R16" s="2"/>
    </row>
    <row r="17" spans="1:18">
      <c r="A17" s="7" t="s">
        <v>14</v>
      </c>
      <c r="B17" s="1" t="s">
        <v>170</v>
      </c>
      <c r="C17" s="28">
        <v>0.46471739608200002</v>
      </c>
      <c r="D17" s="7">
        <v>110580</v>
      </c>
      <c r="E17" s="1">
        <f t="shared" si="0"/>
        <v>110580</v>
      </c>
      <c r="F17" s="6">
        <v>22712996131.807999</v>
      </c>
      <c r="G17" s="1" t="s">
        <v>171</v>
      </c>
      <c r="H17" s="1">
        <f t="shared" si="1"/>
        <v>4647.1739608200005</v>
      </c>
      <c r="I17" s="25">
        <f t="shared" si="2"/>
        <v>2.0460418052517304E-7</v>
      </c>
      <c r="J17" s="26">
        <f t="shared" si="3"/>
        <v>2.2625130282473635E-2</v>
      </c>
      <c r="K17" s="5">
        <v>2.2688388830522328E-2</v>
      </c>
      <c r="L17" s="27">
        <v>4.6601671888642556E-3</v>
      </c>
      <c r="M17" s="4">
        <f t="shared" si="4"/>
        <v>1.299322804425556E-5</v>
      </c>
      <c r="N17" s="3">
        <f t="shared" si="5"/>
        <v>12.993228044255375</v>
      </c>
      <c r="P17" s="2"/>
      <c r="Q17" s="2"/>
      <c r="R17" s="2"/>
    </row>
    <row r="18" spans="1:18">
      <c r="A18" s="7" t="s">
        <v>15</v>
      </c>
      <c r="B18" s="1" t="s">
        <v>172</v>
      </c>
      <c r="C18" s="28">
        <v>9.7228286996999994E-2</v>
      </c>
      <c r="D18" s="7">
        <v>861726</v>
      </c>
      <c r="E18" s="1">
        <f t="shared" si="0"/>
        <v>861726</v>
      </c>
      <c r="F18" s="6">
        <v>6646855827.8500004</v>
      </c>
      <c r="G18" s="1" t="s">
        <v>154</v>
      </c>
      <c r="H18" s="1">
        <f t="shared" si="1"/>
        <v>972.28286996999987</v>
      </c>
      <c r="I18" s="25">
        <f t="shared" si="2"/>
        <v>1.4627711133678907E-7</v>
      </c>
      <c r="J18" s="26">
        <f t="shared" si="3"/>
        <v>0.1260507900438059</v>
      </c>
      <c r="K18" s="5">
        <v>0.12640322071916049</v>
      </c>
      <c r="L18" s="27">
        <v>9.7500131630722723E-4</v>
      </c>
      <c r="M18" s="4">
        <f t="shared" si="4"/>
        <v>2.718446337227347E-6</v>
      </c>
      <c r="N18" s="3">
        <f t="shared" si="5"/>
        <v>2.7184463372274195</v>
      </c>
      <c r="P18" s="2"/>
      <c r="Q18" s="2"/>
      <c r="R18" s="2"/>
    </row>
    <row r="19" spans="1:18">
      <c r="A19" s="7" t="s">
        <v>17</v>
      </c>
      <c r="B19" s="1" t="s">
        <v>174</v>
      </c>
      <c r="C19" s="28">
        <v>0.57973881187700005</v>
      </c>
      <c r="D19" s="7">
        <v>2597</v>
      </c>
      <c r="E19" s="1">
        <f t="shared" si="0"/>
        <v>2597</v>
      </c>
      <c r="F19" s="6">
        <v>11017096079.199989</v>
      </c>
      <c r="G19" s="1" t="s">
        <v>162</v>
      </c>
      <c r="H19" s="1">
        <f t="shared" si="1"/>
        <v>5797.3881187700008</v>
      </c>
      <c r="I19" s="25">
        <f t="shared" si="2"/>
        <v>5.2621744215477335E-7</v>
      </c>
      <c r="J19" s="26">
        <f t="shared" si="3"/>
        <v>1.3665866972759463E-3</v>
      </c>
      <c r="K19" s="5">
        <v>1.370407594181782E-3</v>
      </c>
      <c r="L19" s="27">
        <v>5.813597278693107E-3</v>
      </c>
      <c r="M19" s="4">
        <f t="shared" si="4"/>
        <v>1.6209159923106543E-5</v>
      </c>
      <c r="N19" s="3">
        <f t="shared" si="5"/>
        <v>16.209159923106199</v>
      </c>
      <c r="P19" s="2"/>
      <c r="Q19" s="2"/>
      <c r="R19" s="2"/>
    </row>
    <row r="20" spans="1:18">
      <c r="A20" s="7" t="s">
        <v>18</v>
      </c>
      <c r="B20" s="1" t="s">
        <v>175</v>
      </c>
      <c r="C20" s="28">
        <v>0.28272560886199999</v>
      </c>
      <c r="D20" s="7">
        <v>2727</v>
      </c>
      <c r="E20" s="1">
        <f t="shared" si="0"/>
        <v>2727</v>
      </c>
      <c r="F20" s="6">
        <v>4948708068.2499905</v>
      </c>
      <c r="G20" s="1" t="s">
        <v>150</v>
      </c>
      <c r="H20" s="1">
        <f t="shared" si="1"/>
        <v>2827.2560886199999</v>
      </c>
      <c r="I20" s="25">
        <f t="shared" si="2"/>
        <v>5.71311956500154E-7</v>
      </c>
      <c r="J20" s="26">
        <f t="shared" si="3"/>
        <v>1.5579677053759199E-3</v>
      </c>
      <c r="K20" s="5">
        <v>1.562323692449669E-3</v>
      </c>
      <c r="L20" s="27">
        <v>2.835160932175943E-3</v>
      </c>
      <c r="M20" s="4">
        <f t="shared" si="4"/>
        <v>7.9048435559429635E-6</v>
      </c>
      <c r="N20" s="3">
        <f t="shared" si="5"/>
        <v>7.904843555942989</v>
      </c>
      <c r="P20" s="2"/>
      <c r="Q20" s="2"/>
      <c r="R20" s="2"/>
    </row>
    <row r="21" spans="1:18">
      <c r="A21" s="7" t="s">
        <v>19</v>
      </c>
      <c r="B21" s="7" t="s">
        <v>176</v>
      </c>
      <c r="C21" s="28">
        <v>0.30861536359800001</v>
      </c>
      <c r="D21" s="7">
        <v>27190</v>
      </c>
      <c r="E21" s="1">
        <f t="shared" si="0"/>
        <v>27190</v>
      </c>
      <c r="F21" s="6">
        <v>4866101090.2075005</v>
      </c>
      <c r="G21" s="1" t="s">
        <v>177</v>
      </c>
      <c r="H21" s="1">
        <f t="shared" si="1"/>
        <v>3086.1536359800002</v>
      </c>
      <c r="I21" s="25">
        <f t="shared" si="2"/>
        <v>6.3421486294038341E-7</v>
      </c>
      <c r="J21" s="26">
        <f t="shared" si="3"/>
        <v>1.7244302123349025E-2</v>
      </c>
      <c r="K21" s="5">
        <v>1.7292516188938852E-2</v>
      </c>
      <c r="L21" s="27">
        <v>3.0947823420164112E-3</v>
      </c>
      <c r="M21" s="4">
        <f t="shared" si="4"/>
        <v>8.6287060364108673E-6</v>
      </c>
      <c r="N21" s="3">
        <f t="shared" si="5"/>
        <v>8.6287060364111312</v>
      </c>
      <c r="P21" s="2"/>
      <c r="Q21" s="2"/>
      <c r="R21" s="2"/>
    </row>
    <row r="22" spans="1:18">
      <c r="A22" s="7" t="s">
        <v>20</v>
      </c>
      <c r="B22" s="7" t="s">
        <v>178</v>
      </c>
      <c r="C22" s="28">
        <v>0.67488294781799996</v>
      </c>
      <c r="D22" s="7">
        <v>303734</v>
      </c>
      <c r="E22" s="1">
        <f t="shared" si="0"/>
        <v>303734</v>
      </c>
      <c r="F22" s="6">
        <v>14060373371.4172</v>
      </c>
      <c r="G22" s="1" t="s">
        <v>162</v>
      </c>
      <c r="H22" s="1">
        <f t="shared" si="1"/>
        <v>6748.8294781799996</v>
      </c>
      <c r="I22" s="25">
        <f t="shared" si="2"/>
        <v>4.7998935020455705E-7</v>
      </c>
      <c r="J22" s="26">
        <f t="shared" si="3"/>
        <v>0.14578908529503093</v>
      </c>
      <c r="K22" s="5">
        <v>0.14619670309633689</v>
      </c>
      <c r="L22" s="27">
        <v>6.7676988127925173E-3</v>
      </c>
      <c r="M22" s="4">
        <f t="shared" si="4"/>
        <v>1.8869334612517732E-5</v>
      </c>
      <c r="N22" s="3">
        <f t="shared" si="5"/>
        <v>18.869334612517378</v>
      </c>
      <c r="P22" s="2"/>
      <c r="Q22" s="2"/>
      <c r="R22" s="2"/>
    </row>
    <row r="23" spans="1:18">
      <c r="A23" s="7" t="s">
        <v>21</v>
      </c>
      <c r="B23" s="7" t="s">
        <v>179</v>
      </c>
      <c r="C23" s="28">
        <v>0.54563890850800001</v>
      </c>
      <c r="D23" s="7">
        <v>17904</v>
      </c>
      <c r="E23" s="1">
        <f t="shared" si="0"/>
        <v>17904</v>
      </c>
      <c r="F23" s="6">
        <v>8611300850.6799812</v>
      </c>
      <c r="G23" s="1" t="s">
        <v>152</v>
      </c>
      <c r="H23" s="1">
        <f t="shared" si="1"/>
        <v>5456.3890850799999</v>
      </c>
      <c r="I23" s="25">
        <f t="shared" si="2"/>
        <v>6.3363122247077713E-7</v>
      </c>
      <c r="J23" s="26">
        <f t="shared" si="3"/>
        <v>1.1344533407116794E-2</v>
      </c>
      <c r="K23" s="5">
        <v>1.137625206257049E-2</v>
      </c>
      <c r="L23" s="27">
        <v>5.4716448315439634E-3</v>
      </c>
      <c r="M23" s="4">
        <f t="shared" si="4"/>
        <v>1.5255746463963167E-5</v>
      </c>
      <c r="N23" s="3">
        <f t="shared" si="5"/>
        <v>15.255746463963078</v>
      </c>
      <c r="P23" s="2"/>
      <c r="Q23" s="2"/>
      <c r="R23" s="2"/>
    </row>
    <row r="24" spans="1:18">
      <c r="A24" s="7" t="s">
        <v>22</v>
      </c>
      <c r="B24" s="7" t="s">
        <v>180</v>
      </c>
      <c r="C24" s="29">
        <v>0.50549653064699995</v>
      </c>
      <c r="D24" s="7">
        <v>603.70000000000005</v>
      </c>
      <c r="E24" s="1">
        <f t="shared" si="0"/>
        <v>603.70000000000005</v>
      </c>
      <c r="F24" s="6">
        <v>8480852962.2399998</v>
      </c>
      <c r="G24" s="1" t="s">
        <v>150</v>
      </c>
      <c r="H24" s="1">
        <f t="shared" si="1"/>
        <v>5054.9653064699996</v>
      </c>
      <c r="I24" s="25">
        <f t="shared" si="2"/>
        <v>5.9604444611604962E-7</v>
      </c>
      <c r="J24" s="26">
        <f t="shared" si="3"/>
        <v>3.5983203212025918E-4</v>
      </c>
      <c r="K24" s="5">
        <v>3.6083810154898232E-4</v>
      </c>
      <c r="L24" s="27">
        <v>5.0690986953962954E-3</v>
      </c>
      <c r="M24" s="4">
        <f t="shared" si="4"/>
        <v>1.4133388926296057E-5</v>
      </c>
      <c r="N24" s="3">
        <f t="shared" si="5"/>
        <v>14.133388926295993</v>
      </c>
      <c r="P24" s="2"/>
      <c r="Q24" s="2"/>
      <c r="R24" s="2"/>
    </row>
    <row r="25" spans="1:18">
      <c r="A25" s="7" t="s">
        <v>104</v>
      </c>
      <c r="B25" s="1" t="s">
        <v>267</v>
      </c>
      <c r="C25" s="28">
        <v>0.226314362947</v>
      </c>
      <c r="D25" s="7">
        <v>124812</v>
      </c>
      <c r="E25" s="1">
        <f t="shared" si="0"/>
        <v>124812</v>
      </c>
      <c r="F25" s="6">
        <v>6492243933</v>
      </c>
      <c r="G25" s="1" t="s">
        <v>152</v>
      </c>
      <c r="H25" s="1">
        <f t="shared" si="1"/>
        <v>2263.1436294700002</v>
      </c>
      <c r="I25" s="25">
        <f t="shared" si="2"/>
        <v>3.4859189716616587E-7</v>
      </c>
      <c r="J25" s="26">
        <f t="shared" si="3"/>
        <v>4.3508451869103494E-2</v>
      </c>
      <c r="K25" s="5">
        <v>4.3630098969439243E-2</v>
      </c>
      <c r="L25" s="27">
        <v>2.2694712474003419E-3</v>
      </c>
      <c r="M25" s="4">
        <f t="shared" si="4"/>
        <v>6.3276179303418598E-6</v>
      </c>
      <c r="N25" s="3">
        <f t="shared" si="5"/>
        <v>6.3276179303416029</v>
      </c>
      <c r="P25" s="2"/>
      <c r="Q25" s="2"/>
      <c r="R25" s="2"/>
    </row>
    <row r="26" spans="1:18">
      <c r="A26" s="7" t="s">
        <v>110</v>
      </c>
      <c r="B26" s="1" t="s">
        <v>274</v>
      </c>
      <c r="C26" s="28">
        <v>9.4165335439000006E-2</v>
      </c>
      <c r="D26" s="7">
        <v>43340000</v>
      </c>
      <c r="E26" s="1">
        <f t="shared" si="0"/>
        <v>43340000</v>
      </c>
      <c r="F26" s="6">
        <v>7704391945.8899994</v>
      </c>
      <c r="G26" s="1" t="s">
        <v>152</v>
      </c>
      <c r="H26" s="1">
        <f t="shared" si="1"/>
        <v>941.65335439000012</v>
      </c>
      <c r="I26" s="25">
        <f t="shared" si="2"/>
        <v>1.2222292959697313E-7</v>
      </c>
      <c r="J26" s="26">
        <f t="shared" si="3"/>
        <v>5.2971417687328151</v>
      </c>
      <c r="K26" s="5">
        <v>5.3119522689548289</v>
      </c>
      <c r="L26" s="27">
        <v>9.4428616238781014E-4</v>
      </c>
      <c r="M26" s="4">
        <f t="shared" si="4"/>
        <v>2.632807997810069E-6</v>
      </c>
      <c r="N26" s="3">
        <f t="shared" si="5"/>
        <v>2.632807997810005</v>
      </c>
      <c r="P26" s="2"/>
      <c r="Q26" s="2"/>
      <c r="R26" s="2"/>
    </row>
    <row r="27" spans="1:18">
      <c r="A27" s="7" t="s">
        <v>23</v>
      </c>
      <c r="B27" s="1" t="s">
        <v>181</v>
      </c>
      <c r="C27" s="28">
        <v>0.14993433692700001</v>
      </c>
      <c r="D27" s="7">
        <v>1346790</v>
      </c>
      <c r="E27" s="1">
        <f t="shared" si="0"/>
        <v>1346790</v>
      </c>
      <c r="F27" s="6">
        <v>8140669352.7199898</v>
      </c>
      <c r="G27" s="1" t="s">
        <v>160</v>
      </c>
      <c r="H27" s="1">
        <f t="shared" si="1"/>
        <v>1499.34336927</v>
      </c>
      <c r="I27" s="25">
        <f t="shared" si="2"/>
        <v>1.8417937202780925E-7</v>
      </c>
      <c r="J27" s="26">
        <f t="shared" si="3"/>
        <v>0.24805093645333323</v>
      </c>
      <c r="K27" s="5">
        <v>0.24874447244245029</v>
      </c>
      <c r="L27" s="27">
        <v>1.503535446113171E-3</v>
      </c>
      <c r="M27" s="4">
        <f t="shared" si="4"/>
        <v>4.1920768431710168E-6</v>
      </c>
      <c r="N27" s="3">
        <f t="shared" si="5"/>
        <v>4.1920768431709803</v>
      </c>
      <c r="P27" s="2"/>
      <c r="Q27" s="2"/>
      <c r="R27" s="2"/>
    </row>
    <row r="28" spans="1:18">
      <c r="A28" s="7" t="s">
        <v>24</v>
      </c>
      <c r="B28" s="1" t="s">
        <v>182</v>
      </c>
      <c r="C28" s="28">
        <v>0.20046857330100001</v>
      </c>
      <c r="D28" s="7">
        <v>7976</v>
      </c>
      <c r="E28" s="1">
        <f t="shared" si="0"/>
        <v>7976</v>
      </c>
      <c r="F28" s="6">
        <v>10922390334.714991</v>
      </c>
      <c r="G28" s="1" t="s">
        <v>150</v>
      </c>
      <c r="H28" s="1">
        <f t="shared" si="1"/>
        <v>2004.6857330100004</v>
      </c>
      <c r="I28" s="25">
        <f t="shared" si="2"/>
        <v>1.8353910376544977E-7</v>
      </c>
      <c r="J28" s="26">
        <f t="shared" si="3"/>
        <v>1.4639078916332273E-3</v>
      </c>
      <c r="K28" s="5">
        <v>1.4680008929324399E-3</v>
      </c>
      <c r="L28" s="27">
        <v>2.010290717692861E-3</v>
      </c>
      <c r="M28" s="4">
        <f t="shared" si="4"/>
        <v>5.6049846828606226E-6</v>
      </c>
      <c r="N28" s="3">
        <f t="shared" si="5"/>
        <v>5.6049846828605041</v>
      </c>
      <c r="P28" s="2"/>
      <c r="Q28" s="2"/>
      <c r="R28" s="2"/>
    </row>
    <row r="29" spans="1:18">
      <c r="A29" s="7" t="s">
        <v>25</v>
      </c>
      <c r="B29" s="1" t="s">
        <v>183</v>
      </c>
      <c r="C29" s="28">
        <v>0.31220113882099998</v>
      </c>
      <c r="D29" s="7">
        <v>9182</v>
      </c>
      <c r="E29" s="1">
        <f t="shared" si="0"/>
        <v>9182</v>
      </c>
      <c r="F29" s="6">
        <v>5420045376.8599901</v>
      </c>
      <c r="G29" s="1" t="s">
        <v>177</v>
      </c>
      <c r="H29" s="1">
        <f t="shared" si="1"/>
        <v>3122.01138821</v>
      </c>
      <c r="I29" s="25">
        <f t="shared" si="2"/>
        <v>5.7601203885467902E-7</v>
      </c>
      <c r="J29" s="26">
        <f t="shared" si="3"/>
        <v>5.2889425407636626E-3</v>
      </c>
      <c r="K29" s="5">
        <v>5.3037301168988001E-3</v>
      </c>
      <c r="L29" s="27">
        <v>3.1307403507090429E-3</v>
      </c>
      <c r="M29" s="4">
        <f t="shared" si="4"/>
        <v>8.7289624990430879E-6</v>
      </c>
      <c r="N29" s="3">
        <f t="shared" si="5"/>
        <v>8.7289624990430639</v>
      </c>
      <c r="P29" s="2"/>
      <c r="Q29" s="2"/>
      <c r="R29" s="2"/>
    </row>
    <row r="30" spans="1:18">
      <c r="A30" s="7" t="s">
        <v>26</v>
      </c>
      <c r="B30" s="1" t="s">
        <v>184</v>
      </c>
      <c r="C30" s="28">
        <v>0.26537077684600002</v>
      </c>
      <c r="D30" s="7">
        <v>2373537</v>
      </c>
      <c r="E30" s="1">
        <f t="shared" si="0"/>
        <v>2373537</v>
      </c>
      <c r="F30" s="6">
        <v>7119293122.7799997</v>
      </c>
      <c r="G30" s="1" t="s">
        <v>152</v>
      </c>
      <c r="H30" s="1">
        <f t="shared" si="1"/>
        <v>2653.7077684600004</v>
      </c>
      <c r="I30" s="25">
        <f t="shared" si="2"/>
        <v>3.7274877192073793E-7</v>
      </c>
      <c r="J30" s="26">
        <f t="shared" si="3"/>
        <v>0.88473300185843251</v>
      </c>
      <c r="K30" s="5">
        <v>0.8872066638626086</v>
      </c>
      <c r="L30" s="27">
        <v>2.661127381002131E-3</v>
      </c>
      <c r="M30" s="4">
        <f t="shared" si="4"/>
        <v>7.4196125421305617E-6</v>
      </c>
      <c r="N30" s="3">
        <f t="shared" si="5"/>
        <v>7.4196125421308352</v>
      </c>
      <c r="P30" s="2"/>
      <c r="Q30" s="2"/>
      <c r="R30" s="2"/>
    </row>
    <row r="31" spans="1:18">
      <c r="A31" s="7" t="s">
        <v>27</v>
      </c>
      <c r="B31" s="1" t="s">
        <v>185</v>
      </c>
      <c r="C31" s="28">
        <v>2.1266608990110001</v>
      </c>
      <c r="D31" s="7">
        <v>6500000</v>
      </c>
      <c r="E31" s="1">
        <f t="shared" si="0"/>
        <v>6500000</v>
      </c>
      <c r="F31" s="6">
        <v>61510674683.723999</v>
      </c>
      <c r="G31" s="1" t="s">
        <v>160</v>
      </c>
      <c r="H31" s="1">
        <f t="shared" si="1"/>
        <v>21266.608990109999</v>
      </c>
      <c r="I31" s="25">
        <f t="shared" si="2"/>
        <v>3.4573850960762164E-7</v>
      </c>
      <c r="J31" s="26">
        <f t="shared" si="3"/>
        <v>2.2473003124495405</v>
      </c>
      <c r="K31" s="5">
        <v>2.2535836333883479</v>
      </c>
      <c r="L31" s="27">
        <v>2.132606919167929E-2</v>
      </c>
      <c r="M31" s="4">
        <f t="shared" si="4"/>
        <v>5.94602015692898E-5</v>
      </c>
      <c r="N31" s="3">
        <f t="shared" si="5"/>
        <v>59.460201569290803</v>
      </c>
      <c r="P31" s="2"/>
      <c r="Q31" s="2"/>
      <c r="R31" s="2"/>
    </row>
    <row r="32" spans="1:18">
      <c r="A32" s="7" t="s">
        <v>28</v>
      </c>
      <c r="B32" s="1" t="s">
        <v>186</v>
      </c>
      <c r="C32" s="28">
        <v>2.9617849109529999</v>
      </c>
      <c r="D32" s="7">
        <v>342019</v>
      </c>
      <c r="E32" s="1">
        <f t="shared" si="0"/>
        <v>342019</v>
      </c>
      <c r="F32" s="6">
        <v>63317542415.799896</v>
      </c>
      <c r="G32" s="1" t="s">
        <v>152</v>
      </c>
      <c r="H32" s="1">
        <f t="shared" si="1"/>
        <v>29617.849109529998</v>
      </c>
      <c r="I32" s="25">
        <f t="shared" si="2"/>
        <v>4.6776687754291817E-7</v>
      </c>
      <c r="J32" s="26">
        <f t="shared" si="3"/>
        <v>0.15998515969035132</v>
      </c>
      <c r="K32" s="5">
        <v>0.16043246888976709</v>
      </c>
      <c r="L32" s="27">
        <v>2.970065889263265E-2</v>
      </c>
      <c r="M32" s="4">
        <f t="shared" si="4"/>
        <v>8.2809783102651829E-5</v>
      </c>
      <c r="N32" s="3">
        <f t="shared" si="5"/>
        <v>82.809783102653455</v>
      </c>
      <c r="P32" s="2"/>
      <c r="Q32" s="2"/>
      <c r="R32" s="2"/>
    </row>
    <row r="33" spans="1:18">
      <c r="A33" s="7" t="s">
        <v>29</v>
      </c>
      <c r="B33" s="1" t="s">
        <v>187</v>
      </c>
      <c r="C33" s="28">
        <v>0.40794564665700001</v>
      </c>
      <c r="D33" s="7">
        <v>3321000</v>
      </c>
      <c r="E33" s="1">
        <f t="shared" si="0"/>
        <v>3321000</v>
      </c>
      <c r="F33" s="6">
        <v>9400157665.1636105</v>
      </c>
      <c r="G33" s="1" t="s">
        <v>152</v>
      </c>
      <c r="H33" s="1">
        <f t="shared" si="1"/>
        <v>4079.45646657</v>
      </c>
      <c r="I33" s="25">
        <f t="shared" si="2"/>
        <v>4.3397745143022523E-7</v>
      </c>
      <c r="J33" s="26">
        <f t="shared" si="3"/>
        <v>1.441239116199778</v>
      </c>
      <c r="K33" s="5">
        <v>1.445268736925911</v>
      </c>
      <c r="L33" s="27">
        <v>4.0908623895318987E-3</v>
      </c>
      <c r="M33" s="4">
        <f t="shared" si="4"/>
        <v>1.1405922961898671E-5</v>
      </c>
      <c r="N33" s="3">
        <f t="shared" si="5"/>
        <v>11.405922961898796</v>
      </c>
      <c r="P33" s="2"/>
      <c r="Q33" s="2"/>
      <c r="R33" s="2"/>
    </row>
    <row r="34" spans="1:18">
      <c r="A34" s="7" t="s">
        <v>31</v>
      </c>
      <c r="B34" s="1" t="s">
        <v>189</v>
      </c>
      <c r="C34" s="28">
        <v>0.29622287646899997</v>
      </c>
      <c r="D34" s="7">
        <v>1028490</v>
      </c>
      <c r="E34" s="1">
        <f t="shared" ref="E34:E65" si="6">D34</f>
        <v>1028490</v>
      </c>
      <c r="F34" s="6">
        <v>8922759665.2199898</v>
      </c>
      <c r="G34" s="1" t="s">
        <v>152</v>
      </c>
      <c r="H34" s="1">
        <f t="shared" ref="H34:H65" si="7">(C34/100)*$R$2</f>
        <v>2962.2287646899995</v>
      </c>
      <c r="I34" s="25">
        <f t="shared" ref="I34:I65" si="8">H34/F34</f>
        <v>3.3198571695665703E-7</v>
      </c>
      <c r="J34" s="26">
        <f t="shared" ref="J34:J65" si="9">I34*E34</f>
        <v>0.34144399003275216</v>
      </c>
      <c r="K34" s="5">
        <v>0.34239864630667632</v>
      </c>
      <c r="L34" s="27">
        <v>2.9705109730684171E-3</v>
      </c>
      <c r="M34" s="4">
        <f t="shared" ref="M34:M65" si="10">L34-(C34/100)</f>
        <v>8.2822083784174667E-6</v>
      </c>
      <c r="N34" s="3">
        <f t="shared" ref="N34:N65" si="11">IFERROR(L34*$R$2,0)-H34</f>
        <v>8.2822083784176357</v>
      </c>
      <c r="P34" s="2"/>
      <c r="Q34" s="2"/>
      <c r="R34" s="2"/>
    </row>
    <row r="35" spans="1:18">
      <c r="A35" s="7" t="s">
        <v>285</v>
      </c>
      <c r="B35" s="1" t="s">
        <v>286</v>
      </c>
      <c r="C35" s="28">
        <v>2.0915054142059999</v>
      </c>
      <c r="D35" s="7">
        <v>15470000</v>
      </c>
      <c r="E35" s="1">
        <f t="shared" si="6"/>
        <v>15470000</v>
      </c>
      <c r="F35" s="6">
        <v>107786391915.659</v>
      </c>
      <c r="G35" s="1" t="s">
        <v>154</v>
      </c>
      <c r="H35" s="1">
        <f t="shared" si="7"/>
        <v>20915.054142059998</v>
      </c>
      <c r="I35" s="25">
        <f t="shared" si="8"/>
        <v>1.9404169459931148E-7</v>
      </c>
      <c r="J35" s="26">
        <f t="shared" si="9"/>
        <v>3.0018250154513484</v>
      </c>
      <c r="K35" s="5">
        <v>3.010217943564153</v>
      </c>
      <c r="L35" s="27">
        <v>2.097353141671331E-2</v>
      </c>
      <c r="M35" s="4">
        <f t="shared" si="10"/>
        <v>5.8477274653311734E-5</v>
      </c>
      <c r="N35" s="3">
        <f t="shared" si="11"/>
        <v>58.477274653312634</v>
      </c>
      <c r="P35" s="2"/>
      <c r="Q35" s="2"/>
      <c r="R35" s="2"/>
    </row>
    <row r="36" spans="1:18">
      <c r="A36" s="7" t="s">
        <v>32</v>
      </c>
      <c r="B36" s="1" t="s">
        <v>190</v>
      </c>
      <c r="C36" s="28">
        <v>1.197219760651</v>
      </c>
      <c r="D36" s="7">
        <v>220502</v>
      </c>
      <c r="E36" s="1">
        <f t="shared" si="6"/>
        <v>220502</v>
      </c>
      <c r="F36" s="6">
        <v>22211672575.884998</v>
      </c>
      <c r="G36" s="1" t="s">
        <v>191</v>
      </c>
      <c r="H36" s="1">
        <f t="shared" si="7"/>
        <v>11972.197606510001</v>
      </c>
      <c r="I36" s="25">
        <f t="shared" si="8"/>
        <v>5.3900477623229964E-7</v>
      </c>
      <c r="J36" s="26">
        <f t="shared" si="9"/>
        <v>0.11885163116877454</v>
      </c>
      <c r="K36" s="5">
        <v>0.11918393341540991</v>
      </c>
      <c r="L36" s="27">
        <v>1.200567117454338E-2</v>
      </c>
      <c r="M36" s="4">
        <f t="shared" si="10"/>
        <v>3.3473568033379891E-5</v>
      </c>
      <c r="N36" s="3">
        <f t="shared" si="11"/>
        <v>33.473568033379706</v>
      </c>
      <c r="P36" s="2"/>
      <c r="Q36" s="2"/>
      <c r="R36" s="2"/>
    </row>
    <row r="37" spans="1:18">
      <c r="A37" s="7" t="s">
        <v>33</v>
      </c>
      <c r="B37" s="1" t="s">
        <v>192</v>
      </c>
      <c r="C37" s="28">
        <v>0.29754552354000002</v>
      </c>
      <c r="D37" s="7">
        <v>1029</v>
      </c>
      <c r="E37" s="1">
        <f t="shared" si="6"/>
        <v>1029</v>
      </c>
      <c r="F37" s="6">
        <v>5150988890</v>
      </c>
      <c r="G37" s="1" t="s">
        <v>158</v>
      </c>
      <c r="H37" s="1">
        <f t="shared" si="7"/>
        <v>2975.4552354000002</v>
      </c>
      <c r="I37" s="25">
        <f t="shared" si="8"/>
        <v>5.7764737974420294E-7</v>
      </c>
      <c r="J37" s="26">
        <f t="shared" si="9"/>
        <v>5.9439915375678488E-4</v>
      </c>
      <c r="K37" s="5">
        <v>5.9606105921295274E-4</v>
      </c>
      <c r="L37" s="27">
        <v>2.9837744351482519E-3</v>
      </c>
      <c r="M37" s="4">
        <f t="shared" si="10"/>
        <v>8.319199748251481E-6</v>
      </c>
      <c r="N37" s="3">
        <f t="shared" si="11"/>
        <v>8.3191997482517763</v>
      </c>
      <c r="P37" s="2"/>
      <c r="Q37" s="2"/>
      <c r="R37" s="2"/>
    </row>
    <row r="38" spans="1:18">
      <c r="A38" s="7" t="s">
        <v>34</v>
      </c>
      <c r="B38" s="1" t="s">
        <v>193</v>
      </c>
      <c r="C38" s="28">
        <v>0.616702030919</v>
      </c>
      <c r="D38" s="7">
        <v>36870</v>
      </c>
      <c r="E38" s="1">
        <f t="shared" si="6"/>
        <v>36870</v>
      </c>
      <c r="F38" s="6">
        <v>21427603191.323002</v>
      </c>
      <c r="G38" s="1" t="s">
        <v>150</v>
      </c>
      <c r="H38" s="1">
        <f t="shared" si="7"/>
        <v>6167.0203091899994</v>
      </c>
      <c r="I38" s="25">
        <f t="shared" si="8"/>
        <v>2.8780728549646198E-7</v>
      </c>
      <c r="J38" s="26">
        <f t="shared" si="9"/>
        <v>1.0611454616254554E-2</v>
      </c>
      <c r="K38" s="5">
        <v>1.0641123660451441E-2</v>
      </c>
      <c r="L38" s="27">
        <v>6.1842629592067256E-3</v>
      </c>
      <c r="M38" s="4">
        <f t="shared" si="10"/>
        <v>1.7242650016725987E-5</v>
      </c>
      <c r="N38" s="3">
        <f t="shared" si="11"/>
        <v>17.242650016726657</v>
      </c>
      <c r="P38" s="2"/>
      <c r="Q38" s="2"/>
      <c r="R38" s="2"/>
    </row>
    <row r="39" spans="1:18">
      <c r="A39" s="7" t="s">
        <v>36</v>
      </c>
      <c r="B39" s="1" t="s">
        <v>196</v>
      </c>
      <c r="C39" s="28">
        <v>4.2912825837230004</v>
      </c>
      <c r="D39" s="7">
        <v>785668</v>
      </c>
      <c r="E39" s="1">
        <f t="shared" si="6"/>
        <v>785668</v>
      </c>
      <c r="F39" s="6">
        <v>80890715830.165009</v>
      </c>
      <c r="G39" s="1" t="s">
        <v>152</v>
      </c>
      <c r="H39" s="1">
        <f t="shared" si="7"/>
        <v>42912.825837230004</v>
      </c>
      <c r="I39" s="25">
        <f t="shared" si="8"/>
        <v>5.3050372217410095E-7</v>
      </c>
      <c r="J39" s="26">
        <f t="shared" si="9"/>
        <v>0.41679979839308157</v>
      </c>
      <c r="K39" s="5">
        <v>0.41796514638224491</v>
      </c>
      <c r="L39" s="27">
        <v>4.3032807601836261E-2</v>
      </c>
      <c r="M39" s="4">
        <f t="shared" si="10"/>
        <v>1.1998176460625842E-4</v>
      </c>
      <c r="N39" s="3">
        <f t="shared" si="11"/>
        <v>119.98176460625837</v>
      </c>
      <c r="P39" s="2"/>
      <c r="Q39" s="2"/>
      <c r="R39" s="2"/>
    </row>
    <row r="40" spans="1:18">
      <c r="A40" s="7" t="s">
        <v>37</v>
      </c>
      <c r="B40" s="1" t="s">
        <v>197</v>
      </c>
      <c r="C40" s="28">
        <v>0.42417666118800001</v>
      </c>
      <c r="D40" s="7">
        <v>11160</v>
      </c>
      <c r="E40" s="1">
        <f t="shared" si="6"/>
        <v>11160</v>
      </c>
      <c r="F40" s="6">
        <v>9549795369.8599892</v>
      </c>
      <c r="G40" s="1" t="s">
        <v>158</v>
      </c>
      <c r="H40" s="1">
        <f t="shared" si="7"/>
        <v>4241.7666118799998</v>
      </c>
      <c r="I40" s="25">
        <f t="shared" si="8"/>
        <v>4.4417356054218667E-7</v>
      </c>
      <c r="J40" s="26">
        <f t="shared" si="9"/>
        <v>4.9569769356508035E-3</v>
      </c>
      <c r="K40" s="5">
        <v>4.5566574990036132E-3</v>
      </c>
      <c r="L40" s="27">
        <v>3.899206692295923E-3</v>
      </c>
      <c r="M40" s="4">
        <f t="shared" si="10"/>
        <v>-3.4255991958407695E-4</v>
      </c>
      <c r="N40" s="3">
        <f t="shared" si="11"/>
        <v>-342.55991958407685</v>
      </c>
      <c r="P40" s="2"/>
      <c r="Q40" s="2"/>
      <c r="R40" s="2"/>
    </row>
    <row r="41" spans="1:18">
      <c r="A41" s="7" t="s">
        <v>38</v>
      </c>
      <c r="B41" s="1" t="s">
        <v>198</v>
      </c>
      <c r="C41" s="28">
        <v>0.40656152062299999</v>
      </c>
      <c r="D41" s="7">
        <v>291693</v>
      </c>
      <c r="E41" s="1">
        <f t="shared" si="6"/>
        <v>291693</v>
      </c>
      <c r="F41" s="6">
        <v>14019620826.963989</v>
      </c>
      <c r="G41" s="1" t="s">
        <v>160</v>
      </c>
      <c r="H41" s="1">
        <f t="shared" si="7"/>
        <v>4065.6152062299998</v>
      </c>
      <c r="I41" s="25">
        <f t="shared" si="8"/>
        <v>2.8999466222442957E-7</v>
      </c>
      <c r="J41" s="26">
        <f t="shared" si="9"/>
        <v>8.458941300823053E-2</v>
      </c>
      <c r="K41" s="5">
        <v>8.4825920085912887E-2</v>
      </c>
      <c r="L41" s="27">
        <v>4.0769824298246696E-3</v>
      </c>
      <c r="M41" s="4">
        <f t="shared" si="10"/>
        <v>1.1367223594669663E-5</v>
      </c>
      <c r="N41" s="3">
        <f t="shared" si="11"/>
        <v>11.367223594669667</v>
      </c>
      <c r="P41" s="2"/>
      <c r="Q41" s="2"/>
      <c r="R41" s="2"/>
    </row>
    <row r="42" spans="1:18">
      <c r="A42" s="7" t="s">
        <v>41</v>
      </c>
      <c r="B42" s="1" t="s">
        <v>201</v>
      </c>
      <c r="C42" s="28">
        <v>0.25469392574999999</v>
      </c>
      <c r="D42" s="7">
        <v>160937</v>
      </c>
      <c r="E42" s="1">
        <f t="shared" si="6"/>
        <v>160937</v>
      </c>
      <c r="F42" s="6">
        <v>7211282285.29</v>
      </c>
      <c r="G42" s="1" t="s">
        <v>191</v>
      </c>
      <c r="H42" s="1">
        <f t="shared" si="7"/>
        <v>2546.9392574999997</v>
      </c>
      <c r="I42" s="25">
        <f t="shared" si="8"/>
        <v>3.5318812337930482E-7</v>
      </c>
      <c r="J42" s="26">
        <f t="shared" si="9"/>
        <v>5.6841037012295183E-2</v>
      </c>
      <c r="K42" s="5">
        <v>5.6999961244922182E-2</v>
      </c>
      <c r="L42" s="27">
        <v>2.554060351489861E-3</v>
      </c>
      <c r="M42" s="4">
        <f t="shared" si="10"/>
        <v>7.1210939898611568E-6</v>
      </c>
      <c r="N42" s="3">
        <f t="shared" si="11"/>
        <v>7.1210939898614924</v>
      </c>
      <c r="P42" s="2"/>
      <c r="Q42" s="2"/>
      <c r="R42" s="2"/>
    </row>
    <row r="43" spans="1:18">
      <c r="A43" s="7" t="s">
        <v>42</v>
      </c>
      <c r="B43" s="1" t="s">
        <v>202</v>
      </c>
      <c r="C43" s="28">
        <v>1.889767442581</v>
      </c>
      <c r="D43" s="7">
        <v>56232</v>
      </c>
      <c r="E43" s="1">
        <f t="shared" si="6"/>
        <v>56232</v>
      </c>
      <c r="F43" s="6">
        <v>35301139117.800003</v>
      </c>
      <c r="G43" s="1" t="s">
        <v>150</v>
      </c>
      <c r="H43" s="1">
        <f t="shared" si="7"/>
        <v>18897.674425810001</v>
      </c>
      <c r="I43" s="25">
        <f t="shared" si="8"/>
        <v>5.3532760976206482E-7</v>
      </c>
      <c r="J43" s="26">
        <f t="shared" si="9"/>
        <v>3.0102542152140428E-2</v>
      </c>
      <c r="K43" s="5">
        <v>3.0186707108795612E-2</v>
      </c>
      <c r="L43" s="27">
        <v>1.8950511224140629E-2</v>
      </c>
      <c r="M43" s="4">
        <f t="shared" si="10"/>
        <v>5.2836798330627849E-5</v>
      </c>
      <c r="N43" s="3">
        <f t="shared" si="11"/>
        <v>52.836798330627062</v>
      </c>
      <c r="P43" s="2"/>
      <c r="Q43" s="2"/>
      <c r="R43" s="2"/>
    </row>
    <row r="44" spans="1:18">
      <c r="A44" s="7" t="s">
        <v>43</v>
      </c>
      <c r="B44" s="1" t="s">
        <v>203</v>
      </c>
      <c r="C44" s="28">
        <v>1.0313883745429999</v>
      </c>
      <c r="D44" s="7">
        <v>266349</v>
      </c>
      <c r="E44" s="1">
        <f t="shared" si="6"/>
        <v>266349</v>
      </c>
      <c r="F44" s="6">
        <v>30009404246.77</v>
      </c>
      <c r="G44" s="1" t="s">
        <v>152</v>
      </c>
      <c r="H44" s="1">
        <f t="shared" si="7"/>
        <v>10313.883745429999</v>
      </c>
      <c r="I44" s="25">
        <f t="shared" si="8"/>
        <v>3.436883871675031E-7</v>
      </c>
      <c r="J44" s="26">
        <f t="shared" si="9"/>
        <v>9.154105823367728E-2</v>
      </c>
      <c r="K44" s="5">
        <v>9.1797001707171755E-2</v>
      </c>
      <c r="L44" s="27">
        <v>1.034272076438039E-2</v>
      </c>
      <c r="M44" s="4">
        <f t="shared" si="10"/>
        <v>2.883701895039191E-5</v>
      </c>
      <c r="N44" s="3">
        <f t="shared" si="11"/>
        <v>28.837018950391212</v>
      </c>
      <c r="P44" s="2"/>
      <c r="Q44" s="2"/>
      <c r="R44" s="2"/>
    </row>
    <row r="45" spans="1:18">
      <c r="A45" s="7" t="s">
        <v>44</v>
      </c>
      <c r="B45" s="1" t="s">
        <v>204</v>
      </c>
      <c r="C45" s="28">
        <v>1.4966747439999999</v>
      </c>
      <c r="D45" s="7">
        <v>33400</v>
      </c>
      <c r="E45" s="1">
        <f t="shared" si="6"/>
        <v>33400</v>
      </c>
      <c r="F45" s="6">
        <v>25432515598.939899</v>
      </c>
      <c r="G45" s="1" t="s">
        <v>205</v>
      </c>
      <c r="H45" s="1">
        <f t="shared" si="7"/>
        <v>14966.747439999999</v>
      </c>
      <c r="I45" s="25">
        <f t="shared" si="8"/>
        <v>5.8848867630789368E-7</v>
      </c>
      <c r="J45" s="26">
        <f t="shared" si="9"/>
        <v>1.9655521788683648E-2</v>
      </c>
      <c r="K45" s="5">
        <v>1.9710477484149749E-2</v>
      </c>
      <c r="L45" s="27">
        <v>1.500859359515545E-2</v>
      </c>
      <c r="M45" s="4">
        <f t="shared" si="10"/>
        <v>4.1846155155450884E-5</v>
      </c>
      <c r="N45" s="3">
        <f t="shared" si="11"/>
        <v>41.846155155450106</v>
      </c>
      <c r="P45" s="2"/>
      <c r="Q45" s="2"/>
      <c r="R45" s="2"/>
    </row>
    <row r="46" spans="1:18">
      <c r="A46" s="7" t="s">
        <v>45</v>
      </c>
      <c r="B46" s="1" t="s">
        <v>206</v>
      </c>
      <c r="C46" s="28">
        <v>0.36636896828299997</v>
      </c>
      <c r="D46" s="7">
        <v>27538</v>
      </c>
      <c r="E46" s="1">
        <f t="shared" si="6"/>
        <v>27538</v>
      </c>
      <c r="F46" s="6">
        <v>5683800050.8400002</v>
      </c>
      <c r="G46" s="1" t="s">
        <v>207</v>
      </c>
      <c r="H46" s="1">
        <f t="shared" si="7"/>
        <v>3663.68968283</v>
      </c>
      <c r="I46" s="25">
        <f t="shared" si="8"/>
        <v>6.4458454732033526E-7</v>
      </c>
      <c r="J46" s="26">
        <f t="shared" si="9"/>
        <v>1.7750569264107393E-2</v>
      </c>
      <c r="K46" s="5">
        <v>1.7800198823101319E-2</v>
      </c>
      <c r="L46" s="27">
        <v>3.6739331460420282E-3</v>
      </c>
      <c r="M46" s="4">
        <f t="shared" si="10"/>
        <v>1.0243463212028254E-5</v>
      </c>
      <c r="N46" s="3">
        <f t="shared" si="11"/>
        <v>10.243463212028018</v>
      </c>
      <c r="P46" s="2"/>
      <c r="Q46" s="2"/>
      <c r="R46" s="2"/>
    </row>
    <row r="47" spans="1:18">
      <c r="A47" s="7" t="s">
        <v>122</v>
      </c>
      <c r="B47" s="1" t="s">
        <v>295</v>
      </c>
      <c r="C47" s="28">
        <v>0.61641863260899998</v>
      </c>
      <c r="D47" s="7">
        <v>2115.1999999999998</v>
      </c>
      <c r="E47" s="1">
        <f t="shared" si="6"/>
        <v>2115.1999999999998</v>
      </c>
      <c r="F47" s="6">
        <v>13180871357.704201</v>
      </c>
      <c r="G47" s="1" t="s">
        <v>158</v>
      </c>
      <c r="H47" s="1">
        <f t="shared" si="7"/>
        <v>6164.18632609</v>
      </c>
      <c r="I47" s="25">
        <f t="shared" si="8"/>
        <v>4.6766151939469782E-7</v>
      </c>
      <c r="J47" s="26">
        <f t="shared" si="9"/>
        <v>9.8919764582366477E-4</v>
      </c>
      <c r="K47" s="5">
        <v>9.9196338489569258E-4</v>
      </c>
      <c r="L47" s="27">
        <v>6.181421032461676E-3</v>
      </c>
      <c r="M47" s="4">
        <f t="shared" si="10"/>
        <v>1.7234706371676081E-5</v>
      </c>
      <c r="N47" s="3">
        <f t="shared" si="11"/>
        <v>17.234706371676111</v>
      </c>
      <c r="P47" s="2"/>
      <c r="Q47" s="2"/>
      <c r="R47" s="2"/>
    </row>
    <row r="48" spans="1:18">
      <c r="A48" s="7" t="s">
        <v>47</v>
      </c>
      <c r="B48" s="1" t="s">
        <v>296</v>
      </c>
      <c r="C48" s="28">
        <v>0.33641971765399997</v>
      </c>
      <c r="D48" s="7">
        <v>6591</v>
      </c>
      <c r="E48" s="1">
        <f t="shared" si="6"/>
        <v>6591</v>
      </c>
      <c r="F48" s="6">
        <v>6418755963.7679901</v>
      </c>
      <c r="G48" s="1" t="s">
        <v>150</v>
      </c>
      <c r="H48" s="1">
        <f t="shared" si="7"/>
        <v>3364.1971765399999</v>
      </c>
      <c r="I48" s="25">
        <f t="shared" si="8"/>
        <v>5.2411981317406587E-7</v>
      </c>
      <c r="J48" s="26">
        <f t="shared" si="9"/>
        <v>3.4544736886302683E-3</v>
      </c>
      <c r="K48" s="5">
        <v>3.464132196095167E-3</v>
      </c>
      <c r="L48" s="27">
        <v>3.3736032761290482E-3</v>
      </c>
      <c r="M48" s="4">
        <f t="shared" si="10"/>
        <v>9.4060995890483771E-6</v>
      </c>
      <c r="N48" s="3">
        <f t="shared" si="11"/>
        <v>9.4060995890481536</v>
      </c>
      <c r="P48" s="2"/>
      <c r="Q48" s="2"/>
      <c r="R48" s="2"/>
    </row>
    <row r="49" spans="1:18">
      <c r="A49" s="7" t="s">
        <v>48</v>
      </c>
      <c r="B49" s="1" t="s">
        <v>276</v>
      </c>
      <c r="C49" s="28">
        <v>5.416622808584</v>
      </c>
      <c r="D49" s="7">
        <v>1330000</v>
      </c>
      <c r="E49" s="1">
        <f t="shared" si="6"/>
        <v>1330000</v>
      </c>
      <c r="F49" s="6">
        <v>122108368496.6236</v>
      </c>
      <c r="G49" s="1" t="s">
        <v>152</v>
      </c>
      <c r="H49" s="1">
        <f t="shared" si="7"/>
        <v>54166.228085839997</v>
      </c>
      <c r="I49" s="25">
        <f t="shared" si="8"/>
        <v>4.4359144874937659E-7</v>
      </c>
      <c r="J49" s="26">
        <f t="shared" si="9"/>
        <v>0.58997662683667085</v>
      </c>
      <c r="K49" s="5">
        <v>0.59162616699178616</v>
      </c>
      <c r="L49" s="27">
        <v>5.4317673692690221E-2</v>
      </c>
      <c r="M49" s="4">
        <f t="shared" si="10"/>
        <v>1.514456068502229E-4</v>
      </c>
      <c r="N49" s="3">
        <f t="shared" si="11"/>
        <v>151.44560685022589</v>
      </c>
      <c r="P49" s="2"/>
      <c r="Q49" s="2"/>
      <c r="R49" s="2"/>
    </row>
    <row r="50" spans="1:18">
      <c r="A50" s="7" t="s">
        <v>49</v>
      </c>
      <c r="B50" s="1" t="s">
        <v>211</v>
      </c>
      <c r="C50" s="28">
        <v>0.25772358911499998</v>
      </c>
      <c r="D50" s="7">
        <v>42008</v>
      </c>
      <c r="E50" s="1">
        <f t="shared" si="6"/>
        <v>42008</v>
      </c>
      <c r="F50" s="6">
        <v>9426418787.4479904</v>
      </c>
      <c r="G50" s="1" t="s">
        <v>162</v>
      </c>
      <c r="H50" s="1">
        <f t="shared" si="7"/>
        <v>2577.23589115</v>
      </c>
      <c r="I50" s="25">
        <f t="shared" si="8"/>
        <v>2.7340562192948505E-7</v>
      </c>
      <c r="J50" s="26">
        <f t="shared" si="9"/>
        <v>1.1485223366013807E-2</v>
      </c>
      <c r="K50" s="5">
        <v>1.151733538240237E-2</v>
      </c>
      <c r="L50" s="27">
        <v>2.5844416927732132E-3</v>
      </c>
      <c r="M50" s="4">
        <f t="shared" si="10"/>
        <v>7.205801623213267E-6</v>
      </c>
      <c r="N50" s="3">
        <f t="shared" si="11"/>
        <v>7.2058016232131195</v>
      </c>
      <c r="P50" s="2"/>
      <c r="Q50" s="2"/>
      <c r="R50" s="2"/>
    </row>
    <row r="51" spans="1:18">
      <c r="A51" s="7" t="s">
        <v>51</v>
      </c>
      <c r="B51" s="1" t="s">
        <v>213</v>
      </c>
      <c r="C51" s="28">
        <v>4.1859339060750003</v>
      </c>
      <c r="D51" s="7">
        <v>54400000</v>
      </c>
      <c r="E51" s="1">
        <f t="shared" si="6"/>
        <v>54400000</v>
      </c>
      <c r="F51" s="6">
        <v>125133916052.584</v>
      </c>
      <c r="G51" s="1" t="s">
        <v>152</v>
      </c>
      <c r="H51" s="1">
        <f t="shared" si="7"/>
        <v>41859.339060750004</v>
      </c>
      <c r="I51" s="25">
        <f t="shared" si="8"/>
        <v>3.3451633562846218E-7</v>
      </c>
      <c r="J51" s="26">
        <f t="shared" si="9"/>
        <v>18.197688658188344</v>
      </c>
      <c r="K51" s="5">
        <v>18.248568337036492</v>
      </c>
      <c r="L51" s="27">
        <v>4.1976375337620712E-2</v>
      </c>
      <c r="M51" s="4">
        <f t="shared" si="10"/>
        <v>1.1703627687070783E-4</v>
      </c>
      <c r="N51" s="3">
        <f t="shared" si="11"/>
        <v>117.03627687070548</v>
      </c>
      <c r="P51" s="2"/>
      <c r="Q51" s="2"/>
      <c r="R51" s="2"/>
    </row>
    <row r="52" spans="1:18">
      <c r="A52" s="7" t="s">
        <v>52</v>
      </c>
      <c r="B52" s="1" t="s">
        <v>214</v>
      </c>
      <c r="C52" s="28">
        <v>0.15356224488100001</v>
      </c>
      <c r="D52" s="7">
        <v>47589</v>
      </c>
      <c r="E52" s="1">
        <f t="shared" si="6"/>
        <v>47589</v>
      </c>
      <c r="F52" s="6">
        <v>5502013654.6400003</v>
      </c>
      <c r="G52" s="1" t="s">
        <v>207</v>
      </c>
      <c r="H52" s="1">
        <f t="shared" si="7"/>
        <v>1535.6224488100002</v>
      </c>
      <c r="I52" s="25">
        <f t="shared" si="8"/>
        <v>2.7910189708725409E-7</v>
      </c>
      <c r="J52" s="26">
        <f t="shared" si="9"/>
        <v>1.3282180180485334E-2</v>
      </c>
      <c r="K52" s="5">
        <v>1.331931638357645E-2</v>
      </c>
      <c r="L52" s="27">
        <v>1.5399159598417261E-3</v>
      </c>
      <c r="M52" s="4">
        <f t="shared" si="10"/>
        <v>4.2935110317258822E-6</v>
      </c>
      <c r="N52" s="3">
        <f t="shared" si="11"/>
        <v>4.2935110317259841</v>
      </c>
      <c r="P52" s="2"/>
      <c r="Q52" s="2"/>
      <c r="R52" s="2"/>
    </row>
    <row r="53" spans="1:18">
      <c r="A53" s="7" t="s">
        <v>53</v>
      </c>
      <c r="B53" s="1" t="s">
        <v>215</v>
      </c>
      <c r="C53" s="28">
        <v>0.38777278886400002</v>
      </c>
      <c r="D53" s="7">
        <v>4153000</v>
      </c>
      <c r="E53" s="1">
        <f t="shared" si="6"/>
        <v>4153000</v>
      </c>
      <c r="F53" s="6">
        <v>14168211336.49</v>
      </c>
      <c r="G53" s="1" t="s">
        <v>207</v>
      </c>
      <c r="H53" s="1">
        <f t="shared" si="7"/>
        <v>3877.7278886400004</v>
      </c>
      <c r="I53" s="25">
        <f t="shared" si="8"/>
        <v>2.7369212644739247E-7</v>
      </c>
      <c r="J53" s="26">
        <f t="shared" si="9"/>
        <v>1.1366434011360209</v>
      </c>
      <c r="K53" s="5">
        <v>1.139821389963908</v>
      </c>
      <c r="L53" s="27">
        <v>3.888569790238485E-3</v>
      </c>
      <c r="M53" s="4">
        <f t="shared" si="10"/>
        <v>1.0841901598484822E-5</v>
      </c>
      <c r="N53" s="3">
        <f t="shared" si="11"/>
        <v>10.841901598484583</v>
      </c>
      <c r="P53" s="2"/>
      <c r="Q53" s="2"/>
      <c r="R53" s="2"/>
    </row>
    <row r="54" spans="1:18">
      <c r="A54" s="7" t="s">
        <v>54</v>
      </c>
      <c r="B54" s="1" t="s">
        <v>216</v>
      </c>
      <c r="C54" s="28">
        <v>1.292760431854</v>
      </c>
      <c r="D54" s="7">
        <v>17800000</v>
      </c>
      <c r="E54" s="1">
        <f t="shared" si="6"/>
        <v>17800000</v>
      </c>
      <c r="F54" s="6">
        <v>34877467610.585899</v>
      </c>
      <c r="G54" s="1" t="s">
        <v>154</v>
      </c>
      <c r="H54" s="1">
        <f t="shared" si="7"/>
        <v>12927.604318540001</v>
      </c>
      <c r="I54" s="25">
        <f t="shared" si="8"/>
        <v>3.7065776858799965E-7</v>
      </c>
      <c r="J54" s="26">
        <f t="shared" si="9"/>
        <v>6.597708280866394</v>
      </c>
      <c r="K54" s="5">
        <v>6.6161550904761217</v>
      </c>
      <c r="L54" s="27">
        <v>1.296374915026371E-2</v>
      </c>
      <c r="M54" s="4">
        <f t="shared" si="10"/>
        <v>3.6144831723709109E-5</v>
      </c>
      <c r="N54" s="3">
        <f t="shared" si="11"/>
        <v>36.144831723708194</v>
      </c>
      <c r="P54" s="2"/>
      <c r="Q54" s="2"/>
      <c r="R54" s="2"/>
    </row>
    <row r="55" spans="1:18">
      <c r="A55" s="7" t="s">
        <v>55</v>
      </c>
      <c r="B55" s="1" t="s">
        <v>217</v>
      </c>
      <c r="C55" s="28">
        <v>0.30849301387299999</v>
      </c>
      <c r="D55" s="7">
        <v>1918</v>
      </c>
      <c r="E55" s="1">
        <f t="shared" si="6"/>
        <v>1918</v>
      </c>
      <c r="F55" s="6">
        <v>7408464452.1000004</v>
      </c>
      <c r="G55" s="1" t="s">
        <v>150</v>
      </c>
      <c r="H55" s="1">
        <f t="shared" si="7"/>
        <v>3084.9301387299997</v>
      </c>
      <c r="I55" s="25">
        <f t="shared" si="8"/>
        <v>4.1640614714099716E-7</v>
      </c>
      <c r="J55" s="26">
        <f t="shared" si="9"/>
        <v>7.9866699021643257E-4</v>
      </c>
      <c r="K55" s="5">
        <v>8.0090001684114177E-4</v>
      </c>
      <c r="L55" s="27">
        <v>3.0935554246370651E-3</v>
      </c>
      <c r="M55" s="4">
        <f t="shared" si="10"/>
        <v>8.6252859070653359E-6</v>
      </c>
      <c r="N55" s="3">
        <f t="shared" si="11"/>
        <v>8.6252859070655177</v>
      </c>
      <c r="P55" s="2"/>
      <c r="Q55" s="2"/>
      <c r="R55" s="2"/>
    </row>
    <row r="56" spans="1:18">
      <c r="A56" s="7" t="s">
        <v>132</v>
      </c>
      <c r="B56" s="1" t="s">
        <v>311</v>
      </c>
      <c r="C56" s="28">
        <v>0.10198475868200001</v>
      </c>
      <c r="D56" s="7">
        <v>10769826</v>
      </c>
      <c r="E56" s="1">
        <f t="shared" si="6"/>
        <v>10769826</v>
      </c>
      <c r="F56" s="6">
        <v>17717896427.397049</v>
      </c>
      <c r="G56" s="1" t="s">
        <v>164</v>
      </c>
      <c r="H56" s="1">
        <f t="shared" si="7"/>
        <v>1019.8475868200001</v>
      </c>
      <c r="I56" s="25">
        <f t="shared" si="8"/>
        <v>5.7560308640421752E-8</v>
      </c>
      <c r="J56" s="26">
        <f t="shared" si="9"/>
        <v>0.61991450856363883</v>
      </c>
      <c r="K56" s="5">
        <v>0.62164775346817136</v>
      </c>
      <c r="L56" s="27">
        <v>1.022699021346595E-3</v>
      </c>
      <c r="M56" s="4">
        <f t="shared" si="10"/>
        <v>2.8514345265949394E-6</v>
      </c>
      <c r="N56" s="3">
        <f t="shared" si="11"/>
        <v>2.8514345265949714</v>
      </c>
      <c r="P56" s="2"/>
      <c r="Q56" s="2"/>
      <c r="R56" s="2"/>
    </row>
    <row r="57" spans="1:18">
      <c r="A57" s="7" t="s">
        <v>123</v>
      </c>
      <c r="B57" s="1" t="s">
        <v>297</v>
      </c>
      <c r="C57" s="28">
        <v>0.30863292580599999</v>
      </c>
      <c r="D57" s="7">
        <v>1674657</v>
      </c>
      <c r="E57" s="1">
        <f t="shared" si="6"/>
        <v>1674657</v>
      </c>
      <c r="F57" s="6">
        <v>8378464339.5600004</v>
      </c>
      <c r="G57" s="1" t="s">
        <v>160</v>
      </c>
      <c r="H57" s="1">
        <f t="shared" si="7"/>
        <v>3086.32925806</v>
      </c>
      <c r="I57" s="25">
        <f t="shared" si="8"/>
        <v>3.683645514235226E-7</v>
      </c>
      <c r="J57" s="26">
        <f t="shared" si="9"/>
        <v>0.61688427459326212</v>
      </c>
      <c r="K57" s="5">
        <v>0.61860904713131093</v>
      </c>
      <c r="L57" s="27">
        <v>3.0949584550859551E-3</v>
      </c>
      <c r="M57" s="4">
        <f t="shared" si="10"/>
        <v>8.629197025955028E-6</v>
      </c>
      <c r="N57" s="3">
        <f t="shared" si="11"/>
        <v>8.6291970259549089</v>
      </c>
      <c r="P57" s="2"/>
      <c r="Q57" s="2"/>
      <c r="R57" s="2"/>
    </row>
    <row r="58" spans="1:18">
      <c r="A58" s="7" t="s">
        <v>56</v>
      </c>
      <c r="B58" s="1" t="s">
        <v>218</v>
      </c>
      <c r="C58" s="28">
        <v>0.58123625445799998</v>
      </c>
      <c r="D58" s="7">
        <v>193888</v>
      </c>
      <c r="E58" s="1">
        <f t="shared" si="6"/>
        <v>193888</v>
      </c>
      <c r="F58" s="6">
        <v>10247926567.174999</v>
      </c>
      <c r="G58" s="1" t="s">
        <v>205</v>
      </c>
      <c r="H58" s="1">
        <f t="shared" si="7"/>
        <v>5812.3625445799998</v>
      </c>
      <c r="I58" s="25">
        <f t="shared" si="8"/>
        <v>5.6717449197943156E-7</v>
      </c>
      <c r="J58" s="26">
        <f t="shared" si="9"/>
        <v>0.10996832790090802</v>
      </c>
      <c r="K58" s="5">
        <v>0.1102757929483522</v>
      </c>
      <c r="L58" s="27">
        <v>5.8286135721226078E-3</v>
      </c>
      <c r="M58" s="4">
        <f t="shared" si="10"/>
        <v>1.6251027542608064E-5</v>
      </c>
      <c r="N58" s="3">
        <f t="shared" si="11"/>
        <v>16.251027542607517</v>
      </c>
      <c r="P58" s="2"/>
      <c r="Q58" s="2"/>
      <c r="R58" s="2"/>
    </row>
    <row r="59" spans="1:18">
      <c r="A59" s="7" t="s">
        <v>57</v>
      </c>
      <c r="B59" s="1" t="s">
        <v>219</v>
      </c>
      <c r="C59" s="28">
        <v>0.289952472598</v>
      </c>
      <c r="D59" s="7">
        <v>635</v>
      </c>
      <c r="E59" s="1">
        <f t="shared" si="6"/>
        <v>635</v>
      </c>
      <c r="F59" s="6">
        <v>4435343370.316</v>
      </c>
      <c r="G59" s="1" t="s">
        <v>158</v>
      </c>
      <c r="H59" s="1">
        <f t="shared" si="7"/>
        <v>2899.5247259800003</v>
      </c>
      <c r="I59" s="25">
        <f t="shared" si="8"/>
        <v>6.5373173707031868E-7</v>
      </c>
      <c r="J59" s="26">
        <f t="shared" si="9"/>
        <v>4.1511965303965234E-4</v>
      </c>
      <c r="K59" s="5">
        <v>4.1628030344026878E-4</v>
      </c>
      <c r="L59" s="27">
        <v>2.9076316284361091E-3</v>
      </c>
      <c r="M59" s="4">
        <f t="shared" si="10"/>
        <v>8.1069024561088859E-6</v>
      </c>
      <c r="N59" s="3">
        <f t="shared" si="11"/>
        <v>8.1069024561088554</v>
      </c>
      <c r="P59" s="2"/>
      <c r="Q59" s="2"/>
      <c r="R59" s="2"/>
    </row>
    <row r="60" spans="1:18">
      <c r="A60" s="7" t="s">
        <v>58</v>
      </c>
      <c r="B60" s="1" t="s">
        <v>220</v>
      </c>
      <c r="C60" s="28">
        <v>0.19978812603400001</v>
      </c>
      <c r="D60" s="7">
        <v>1177863</v>
      </c>
      <c r="E60" s="1">
        <f t="shared" si="6"/>
        <v>1177863</v>
      </c>
      <c r="F60" s="6">
        <v>11236739032.639999</v>
      </c>
      <c r="G60" s="1" t="s">
        <v>207</v>
      </c>
      <c r="H60" s="1">
        <f t="shared" si="7"/>
        <v>1997.8812603399999</v>
      </c>
      <c r="I60" s="25">
        <f t="shared" si="8"/>
        <v>1.7779902643788734E-7</v>
      </c>
      <c r="J60" s="26">
        <f t="shared" si="9"/>
        <v>0.20942289467720931</v>
      </c>
      <c r="K60" s="5">
        <v>0.2100084295880543</v>
      </c>
      <c r="L60" s="27">
        <v>2.0034672266091378E-3</v>
      </c>
      <c r="M60" s="4">
        <f t="shared" si="10"/>
        <v>5.5859662691378452E-6</v>
      </c>
      <c r="N60" s="3">
        <f t="shared" si="11"/>
        <v>5.5859662691377707</v>
      </c>
      <c r="P60" s="2"/>
      <c r="Q60" s="2"/>
      <c r="R60" s="2"/>
    </row>
    <row r="61" spans="1:18">
      <c r="A61" s="7" t="s">
        <v>59</v>
      </c>
      <c r="B61" s="1" t="s">
        <v>221</v>
      </c>
      <c r="C61" s="28">
        <v>0.205880399799</v>
      </c>
      <c r="D61" s="7">
        <v>17255</v>
      </c>
      <c r="E61" s="1">
        <f t="shared" si="6"/>
        <v>17255</v>
      </c>
      <c r="F61" s="6">
        <v>6828841545.2880001</v>
      </c>
      <c r="G61" s="1" t="s">
        <v>150</v>
      </c>
      <c r="H61" s="1">
        <f t="shared" si="7"/>
        <v>2058.80399799</v>
      </c>
      <c r="I61" s="25">
        <f t="shared" si="8"/>
        <v>3.0148656757317859E-7</v>
      </c>
      <c r="J61" s="26">
        <f t="shared" si="9"/>
        <v>5.2021507234751964E-3</v>
      </c>
      <c r="K61" s="5">
        <v>5.2166956342791703E-3</v>
      </c>
      <c r="L61" s="27">
        <v>2.0645602942038909E-3</v>
      </c>
      <c r="M61" s="4">
        <f t="shared" si="10"/>
        <v>5.7562962138910795E-6</v>
      </c>
      <c r="N61" s="3">
        <f t="shared" si="11"/>
        <v>5.7562962138908915</v>
      </c>
      <c r="P61" s="2"/>
      <c r="Q61" s="2"/>
      <c r="R61" s="2"/>
    </row>
    <row r="62" spans="1:18">
      <c r="A62" s="7" t="s">
        <v>60</v>
      </c>
      <c r="B62" s="1" t="s">
        <v>222</v>
      </c>
      <c r="C62" s="28">
        <v>0.77934129125700002</v>
      </c>
      <c r="D62" s="7">
        <v>13463.6</v>
      </c>
      <c r="E62" s="1">
        <f t="shared" si="6"/>
        <v>13463.6</v>
      </c>
      <c r="F62" s="6">
        <v>15962344690</v>
      </c>
      <c r="G62" s="1" t="s">
        <v>195</v>
      </c>
      <c r="H62" s="1">
        <f t="shared" si="7"/>
        <v>7793.4129125700001</v>
      </c>
      <c r="I62" s="25">
        <f t="shared" si="8"/>
        <v>4.8823735258970901E-7</v>
      </c>
      <c r="J62" s="26">
        <f t="shared" si="9"/>
        <v>6.5734324203268061E-3</v>
      </c>
      <c r="K62" s="5">
        <v>4.5324849968042657E-3</v>
      </c>
      <c r="L62" s="27">
        <v>5.3736807259011886E-3</v>
      </c>
      <c r="M62" s="4">
        <f t="shared" si="10"/>
        <v>-2.4197321866688114E-3</v>
      </c>
      <c r="N62" s="3">
        <f t="shared" si="11"/>
        <v>-2419.7321866688117</v>
      </c>
      <c r="P62" s="2"/>
      <c r="Q62" s="2"/>
      <c r="R62" s="2"/>
    </row>
    <row r="63" spans="1:18">
      <c r="A63" s="7" t="s">
        <v>61</v>
      </c>
      <c r="B63" s="1" t="s">
        <v>223</v>
      </c>
      <c r="C63" s="28">
        <v>0.42510285531100001</v>
      </c>
      <c r="D63" s="7">
        <v>2367040</v>
      </c>
      <c r="E63" s="1">
        <f t="shared" si="6"/>
        <v>2367040</v>
      </c>
      <c r="F63" s="6">
        <v>8653825812.1599998</v>
      </c>
      <c r="G63" s="1" t="s">
        <v>191</v>
      </c>
      <c r="H63" s="1">
        <f t="shared" si="7"/>
        <v>4251.0285531099998</v>
      </c>
      <c r="I63" s="25">
        <f t="shared" si="8"/>
        <v>4.9123112082249554E-7</v>
      </c>
      <c r="J63" s="26">
        <f t="shared" si="9"/>
        <v>1.1627637122316798</v>
      </c>
      <c r="K63" s="5">
        <v>1.1660147319271941</v>
      </c>
      <c r="L63" s="27">
        <v>4.2629141816405182E-3</v>
      </c>
      <c r="M63" s="4">
        <f t="shared" si="10"/>
        <v>1.1885628530518104E-5</v>
      </c>
      <c r="N63" s="3">
        <f t="shared" si="11"/>
        <v>11.885628530518261</v>
      </c>
      <c r="P63" s="2"/>
      <c r="Q63" s="2"/>
      <c r="R63" s="2"/>
    </row>
    <row r="64" spans="1:18">
      <c r="A64" s="7" t="s">
        <v>62</v>
      </c>
      <c r="B64" s="1" t="s">
        <v>224</v>
      </c>
      <c r="C64" s="28">
        <v>0.63130253969200001</v>
      </c>
      <c r="D64" s="7">
        <v>298661</v>
      </c>
      <c r="E64" s="1">
        <f t="shared" si="6"/>
        <v>298661</v>
      </c>
      <c r="F64" s="6">
        <v>36799015010.6875</v>
      </c>
      <c r="G64" s="1" t="s">
        <v>171</v>
      </c>
      <c r="H64" s="1">
        <f t="shared" si="7"/>
        <v>6313.0253969200003</v>
      </c>
      <c r="I64" s="25">
        <f t="shared" si="8"/>
        <v>1.7155419499914645E-7</v>
      </c>
      <c r="J64" s="26">
        <f t="shared" si="9"/>
        <v>5.1236547432640077E-2</v>
      </c>
      <c r="K64" s="5">
        <v>5.1379801838562333E-2</v>
      </c>
      <c r="L64" s="27">
        <v>6.3306762486679026E-3</v>
      </c>
      <c r="M64" s="4">
        <f t="shared" si="10"/>
        <v>1.7650851747902374E-5</v>
      </c>
      <c r="N64" s="3">
        <f t="shared" si="11"/>
        <v>17.650851747902379</v>
      </c>
      <c r="P64" s="2"/>
      <c r="Q64" s="2"/>
      <c r="R64" s="2"/>
    </row>
    <row r="65" spans="1:18">
      <c r="A65" s="7" t="s">
        <v>63</v>
      </c>
      <c r="B65" s="1" t="s">
        <v>225</v>
      </c>
      <c r="C65" s="28">
        <v>0.43652491161399998</v>
      </c>
      <c r="D65" s="7">
        <v>4477108</v>
      </c>
      <c r="E65" s="1">
        <f t="shared" si="6"/>
        <v>4477108</v>
      </c>
      <c r="F65" s="6">
        <v>8915876296.5421867</v>
      </c>
      <c r="G65" s="1" t="s">
        <v>152</v>
      </c>
      <c r="H65" s="1">
        <f t="shared" si="7"/>
        <v>4365.2491161399994</v>
      </c>
      <c r="I65" s="25">
        <f t="shared" si="8"/>
        <v>4.8960404686558498E-7</v>
      </c>
      <c r="J65" s="26">
        <f t="shared" si="9"/>
        <v>2.1920101950542854</v>
      </c>
      <c r="K65" s="5">
        <v>2.198138928038635</v>
      </c>
      <c r="L65" s="27">
        <v>4.3774540987187079E-3</v>
      </c>
      <c r="M65" s="4">
        <f t="shared" si="10"/>
        <v>1.2204982578708536E-5</v>
      </c>
      <c r="N65" s="3">
        <f t="shared" si="11"/>
        <v>12.20498257870895</v>
      </c>
      <c r="P65" s="2"/>
      <c r="Q65" s="2"/>
      <c r="R65" s="2"/>
    </row>
    <row r="66" spans="1:18">
      <c r="A66" s="7" t="s">
        <v>64</v>
      </c>
      <c r="B66" s="1" t="s">
        <v>226</v>
      </c>
      <c r="C66" s="28">
        <v>4.6302503759810003</v>
      </c>
      <c r="D66" s="7">
        <v>849242</v>
      </c>
      <c r="E66" s="1">
        <f t="shared" ref="E66:E97" si="12">D66</f>
        <v>849242</v>
      </c>
      <c r="F66" s="6">
        <v>116201481992.39</v>
      </c>
      <c r="G66" s="1" t="s">
        <v>152</v>
      </c>
      <c r="H66" s="1">
        <f t="shared" ref="H66:H102" si="13">(C66/100)*$R$2</f>
        <v>46302.503759810003</v>
      </c>
      <c r="I66" s="25">
        <f t="shared" ref="I66:I97" si="14">H66/F66</f>
        <v>3.9846741165351353E-7</v>
      </c>
      <c r="J66" s="26">
        <f t="shared" ref="J66:J97" si="15">I66*E66</f>
        <v>0.33839526160745315</v>
      </c>
      <c r="K66" s="5">
        <v>0.33934139507297162</v>
      </c>
      <c r="L66" s="27">
        <v>4.6431962866702793E-2</v>
      </c>
      <c r="M66" s="4">
        <f t="shared" ref="M66:M97" si="16">L66-(C66/100)</f>
        <v>1.2945910689279166E-4</v>
      </c>
      <c r="N66" s="3">
        <f t="shared" ref="N66:N102" si="17">IFERROR(L66*$R$2,0)-H66</f>
        <v>129.45910689279117</v>
      </c>
      <c r="P66" s="2"/>
      <c r="Q66" s="2"/>
      <c r="R66" s="2"/>
    </row>
    <row r="67" spans="1:18">
      <c r="A67" s="7" t="s">
        <v>65</v>
      </c>
      <c r="B67" s="1" t="s">
        <v>227</v>
      </c>
      <c r="C67" s="28">
        <v>0.22098996213800001</v>
      </c>
      <c r="D67" s="7">
        <v>50798</v>
      </c>
      <c r="E67" s="1">
        <f t="shared" si="12"/>
        <v>50798</v>
      </c>
      <c r="F67" s="6">
        <v>4979314014.0340004</v>
      </c>
      <c r="G67" s="1" t="s">
        <v>158</v>
      </c>
      <c r="H67" s="1">
        <f t="shared" si="13"/>
        <v>2209.8996213800001</v>
      </c>
      <c r="I67" s="25">
        <f t="shared" si="14"/>
        <v>4.438160789119716E-7</v>
      </c>
      <c r="J67" s="26">
        <f t="shared" si="15"/>
        <v>2.2544969176570333E-2</v>
      </c>
      <c r="K67" s="5">
        <v>2.260800359882565E-2</v>
      </c>
      <c r="L67" s="27">
        <v>2.2160783721596059E-3</v>
      </c>
      <c r="M67" s="4">
        <f t="shared" si="16"/>
        <v>6.1787507796059321E-6</v>
      </c>
      <c r="N67" s="3">
        <f t="shared" si="17"/>
        <v>6.1787507796057071</v>
      </c>
      <c r="P67" s="2"/>
      <c r="Q67" s="2"/>
      <c r="R67" s="2"/>
    </row>
    <row r="68" spans="1:18">
      <c r="A68" s="7" t="s">
        <v>66</v>
      </c>
      <c r="B68" s="1" t="s">
        <v>228</v>
      </c>
      <c r="C68" s="28">
        <v>1.2858532172349999</v>
      </c>
      <c r="D68" s="7">
        <v>36500000</v>
      </c>
      <c r="E68" s="1">
        <f t="shared" si="12"/>
        <v>36500000</v>
      </c>
      <c r="F68" s="6">
        <v>33004437343.619999</v>
      </c>
      <c r="G68" s="1" t="s">
        <v>152</v>
      </c>
      <c r="H68" s="1">
        <f t="shared" si="13"/>
        <v>12858.53217235</v>
      </c>
      <c r="I68" s="25">
        <f t="shared" si="14"/>
        <v>3.8960010250972055E-7</v>
      </c>
      <c r="J68" s="26">
        <f t="shared" si="15"/>
        <v>14.2204037416048</v>
      </c>
      <c r="K68" s="5">
        <v>14.26016316321137</v>
      </c>
      <c r="L68" s="27">
        <v>1.289448388027418E-2</v>
      </c>
      <c r="M68" s="4">
        <f t="shared" si="16"/>
        <v>3.5951707924180426E-5</v>
      </c>
      <c r="N68" s="3">
        <f t="shared" si="17"/>
        <v>35.951707924179573</v>
      </c>
      <c r="P68" s="2"/>
      <c r="Q68" s="2"/>
      <c r="R68" s="2"/>
    </row>
    <row r="69" spans="1:18">
      <c r="A69" s="7" t="s">
        <v>67</v>
      </c>
      <c r="B69" s="1" t="s">
        <v>229</v>
      </c>
      <c r="C69" s="28">
        <v>0.455473927311</v>
      </c>
      <c r="D69" s="7">
        <v>44022</v>
      </c>
      <c r="E69" s="1">
        <f t="shared" si="12"/>
        <v>44022</v>
      </c>
      <c r="F69" s="6">
        <v>7647108555.8400002</v>
      </c>
      <c r="G69" s="1" t="s">
        <v>152</v>
      </c>
      <c r="H69" s="1">
        <f t="shared" si="13"/>
        <v>4554.7392731099999</v>
      </c>
      <c r="I69" s="25">
        <f t="shared" si="14"/>
        <v>5.9561587753734749E-7</v>
      </c>
      <c r="J69" s="26">
        <f t="shared" si="15"/>
        <v>2.622020216094911E-2</v>
      </c>
      <c r="K69" s="5">
        <v>2.62935123208487E-2</v>
      </c>
      <c r="L69" s="27">
        <v>4.5674740591487573E-3</v>
      </c>
      <c r="M69" s="4">
        <f t="shared" si="16"/>
        <v>1.2734786038757009E-5</v>
      </c>
      <c r="N69" s="3">
        <f t="shared" si="17"/>
        <v>12.734786038757193</v>
      </c>
      <c r="P69" s="2"/>
      <c r="Q69" s="2"/>
      <c r="R69" s="2"/>
    </row>
    <row r="70" spans="1:18">
      <c r="A70" s="7" t="s">
        <v>68</v>
      </c>
      <c r="B70" s="1" t="s">
        <v>230</v>
      </c>
      <c r="C70" s="28">
        <v>0.45854752923499997</v>
      </c>
      <c r="D70" s="7">
        <v>38400</v>
      </c>
      <c r="E70" s="1">
        <f t="shared" si="12"/>
        <v>38400</v>
      </c>
      <c r="F70" s="6">
        <v>7045218461.1099997</v>
      </c>
      <c r="G70" s="1" t="s">
        <v>177</v>
      </c>
      <c r="H70" s="1">
        <f t="shared" si="13"/>
        <v>4585.4752923499991</v>
      </c>
      <c r="I70" s="25">
        <f t="shared" si="14"/>
        <v>6.5086346401635082E-7</v>
      </c>
      <c r="J70" s="26">
        <f t="shared" si="15"/>
        <v>2.4993157018227873E-2</v>
      </c>
      <c r="K70" s="5">
        <v>2.506303643128259E-2</v>
      </c>
      <c r="L70" s="27">
        <v>4.5982960145089739E-3</v>
      </c>
      <c r="M70" s="4">
        <f t="shared" si="16"/>
        <v>1.2820722158974306E-5</v>
      </c>
      <c r="N70" s="3">
        <f t="shared" si="17"/>
        <v>12.820722158974604</v>
      </c>
      <c r="P70" s="2"/>
      <c r="Q70" s="2"/>
      <c r="R70" s="2"/>
    </row>
    <row r="71" spans="1:18">
      <c r="A71" s="7" t="s">
        <v>69</v>
      </c>
      <c r="B71" s="1" t="s">
        <v>231</v>
      </c>
      <c r="C71" s="28">
        <v>3.04384016733</v>
      </c>
      <c r="D71" s="7">
        <v>26800000</v>
      </c>
      <c r="E71" s="1">
        <f t="shared" si="12"/>
        <v>26800000</v>
      </c>
      <c r="F71" s="6">
        <v>84821726044.435593</v>
      </c>
      <c r="G71" s="1" t="s">
        <v>154</v>
      </c>
      <c r="H71" s="1">
        <f t="shared" si="13"/>
        <v>30438.401673299999</v>
      </c>
      <c r="I71" s="25">
        <f t="shared" si="14"/>
        <v>3.5885147700666009E-7</v>
      </c>
      <c r="J71" s="26">
        <f t="shared" si="15"/>
        <v>9.6172195837784908</v>
      </c>
      <c r="K71" s="5">
        <v>9.6441087696863352</v>
      </c>
      <c r="L71" s="27">
        <v>3.052350567183108E-2</v>
      </c>
      <c r="M71" s="4">
        <f t="shared" si="16"/>
        <v>8.5103998531080305E-5</v>
      </c>
      <c r="N71" s="3">
        <f t="shared" si="17"/>
        <v>85.103998531081743</v>
      </c>
      <c r="P71" s="2"/>
      <c r="Q71" s="2"/>
      <c r="R71" s="2"/>
    </row>
    <row r="72" spans="1:18">
      <c r="A72" s="7" t="s">
        <v>70</v>
      </c>
      <c r="B72" s="1" t="s">
        <v>232</v>
      </c>
      <c r="C72" s="28">
        <v>0.252651151638</v>
      </c>
      <c r="D72" s="7">
        <v>451882</v>
      </c>
      <c r="E72" s="1">
        <f t="shared" si="12"/>
        <v>451882</v>
      </c>
      <c r="F72" s="6">
        <v>5241663963.3000002</v>
      </c>
      <c r="G72" s="1" t="s">
        <v>152</v>
      </c>
      <c r="H72" s="1">
        <f t="shared" si="13"/>
        <v>2526.5115163800001</v>
      </c>
      <c r="I72" s="25">
        <f t="shared" si="14"/>
        <v>4.8200562532615721E-7</v>
      </c>
      <c r="J72" s="26">
        <f t="shared" si="15"/>
        <v>0.21780966598363458</v>
      </c>
      <c r="K72" s="5">
        <v>0.21841864913822531</v>
      </c>
      <c r="L72" s="27">
        <v>2.5335754955950929E-3</v>
      </c>
      <c r="M72" s="4">
        <f t="shared" si="16"/>
        <v>7.0639792150929866E-6</v>
      </c>
      <c r="N72" s="3">
        <f t="shared" si="17"/>
        <v>7.063979215092786</v>
      </c>
      <c r="P72" s="2"/>
      <c r="Q72" s="2"/>
      <c r="R72" s="2"/>
    </row>
    <row r="73" spans="1:18">
      <c r="A73" s="7" t="s">
        <v>287</v>
      </c>
      <c r="B73" s="1" t="s">
        <v>288</v>
      </c>
      <c r="C73" s="28">
        <v>3.1225161449810002</v>
      </c>
      <c r="D73" s="7">
        <v>81000000</v>
      </c>
      <c r="E73" s="1">
        <f t="shared" si="12"/>
        <v>81000000</v>
      </c>
      <c r="F73" s="6">
        <v>178386666110.16299</v>
      </c>
      <c r="G73" s="1" t="s">
        <v>154</v>
      </c>
      <c r="H73" s="1">
        <f t="shared" si="13"/>
        <v>31225.161449810003</v>
      </c>
      <c r="I73" s="25">
        <f t="shared" si="14"/>
        <v>1.7504201480242278E-7</v>
      </c>
      <c r="J73" s="26">
        <f t="shared" si="15"/>
        <v>14.178403198996245</v>
      </c>
      <c r="K73" s="5">
        <v>14.21804518952063</v>
      </c>
      <c r="L73" s="27">
        <v>3.1312465184718842E-2</v>
      </c>
      <c r="M73" s="4">
        <f t="shared" si="16"/>
        <v>8.7303734908839026E-5</v>
      </c>
      <c r="N73" s="3">
        <f t="shared" si="17"/>
        <v>87.303734908840852</v>
      </c>
      <c r="P73" s="2"/>
      <c r="Q73" s="2"/>
      <c r="R73" s="2"/>
    </row>
    <row r="74" spans="1:18">
      <c r="A74" s="7" t="s">
        <v>71</v>
      </c>
      <c r="B74" s="1" t="s">
        <v>233</v>
      </c>
      <c r="C74" s="28">
        <v>0.24001955140299999</v>
      </c>
      <c r="D74" s="7">
        <v>580053</v>
      </c>
      <c r="E74" s="1">
        <f t="shared" si="12"/>
        <v>580053</v>
      </c>
      <c r="F74" s="6">
        <v>9679394089.7729778</v>
      </c>
      <c r="G74" s="1" t="s">
        <v>152</v>
      </c>
      <c r="H74" s="1">
        <f t="shared" si="13"/>
        <v>2400.1955140300001</v>
      </c>
      <c r="I74" s="25">
        <f t="shared" si="14"/>
        <v>2.479696034451155E-7</v>
      </c>
      <c r="J74" s="26">
        <f t="shared" si="15"/>
        <v>0.14383551238714959</v>
      </c>
      <c r="K74" s="5">
        <v>0.14423766811254021</v>
      </c>
      <c r="L74" s="27">
        <v>2.4069063210623142E-3</v>
      </c>
      <c r="M74" s="4">
        <f t="shared" si="16"/>
        <v>6.7108070323142893E-6</v>
      </c>
      <c r="N74" s="3">
        <f t="shared" si="17"/>
        <v>6.7108070323142783</v>
      </c>
      <c r="P74" s="2"/>
      <c r="Q74" s="2"/>
      <c r="R74" s="2"/>
    </row>
    <row r="75" spans="1:18">
      <c r="A75" s="7" t="s">
        <v>298</v>
      </c>
      <c r="B75" s="1" t="s">
        <v>299</v>
      </c>
      <c r="C75" s="28">
        <v>0.25229459851500002</v>
      </c>
      <c r="D75" s="7">
        <v>10696</v>
      </c>
      <c r="E75" s="1">
        <f t="shared" si="12"/>
        <v>10696</v>
      </c>
      <c r="F75" s="6">
        <v>5074137344.7519894</v>
      </c>
      <c r="G75" s="1" t="s">
        <v>150</v>
      </c>
      <c r="H75" s="1">
        <f t="shared" si="13"/>
        <v>2522.9459851500001</v>
      </c>
      <c r="I75" s="25">
        <f t="shared" si="14"/>
        <v>4.9721673138378862E-7</v>
      </c>
      <c r="J75" s="26">
        <f t="shared" si="15"/>
        <v>5.3182301588810032E-3</v>
      </c>
      <c r="K75" s="5">
        <v>5.3330996210142834E-3</v>
      </c>
      <c r="L75" s="27">
        <v>2.5299999953507148E-3</v>
      </c>
      <c r="M75" s="4">
        <f t="shared" si="16"/>
        <v>7.0540102007146666E-6</v>
      </c>
      <c r="N75" s="3">
        <f t="shared" si="17"/>
        <v>7.0540102007148562</v>
      </c>
      <c r="P75" s="2"/>
      <c r="Q75" s="2"/>
      <c r="R75" s="2"/>
    </row>
    <row r="76" spans="1:18">
      <c r="A76" s="7" t="s">
        <v>72</v>
      </c>
      <c r="B76" s="1" t="s">
        <v>234</v>
      </c>
      <c r="C76" s="28">
        <v>0.307224612693</v>
      </c>
      <c r="D76" s="7">
        <v>498652</v>
      </c>
      <c r="E76" s="1">
        <f t="shared" si="12"/>
        <v>498652</v>
      </c>
      <c r="F76" s="6">
        <v>10963169241.986</v>
      </c>
      <c r="G76" s="1" t="s">
        <v>152</v>
      </c>
      <c r="H76" s="1">
        <f t="shared" si="13"/>
        <v>3072.2461269300002</v>
      </c>
      <c r="I76" s="25">
        <f t="shared" si="14"/>
        <v>2.8023339411418744E-7</v>
      </c>
      <c r="J76" s="26">
        <f t="shared" si="15"/>
        <v>0.1397389424418278</v>
      </c>
      <c r="K76" s="5">
        <v>0.1401296443957617</v>
      </c>
      <c r="L76" s="27">
        <v>3.0808359483769248E-3</v>
      </c>
      <c r="M76" s="4">
        <f t="shared" si="16"/>
        <v>8.5898214469246233E-6</v>
      </c>
      <c r="N76" s="3">
        <f t="shared" si="17"/>
        <v>8.589821446924816</v>
      </c>
      <c r="P76" s="2"/>
      <c r="Q76" s="2"/>
      <c r="R76" s="2"/>
    </row>
    <row r="77" spans="1:18">
      <c r="A77" s="7" t="s">
        <v>73</v>
      </c>
      <c r="B77" s="1" t="s">
        <v>235</v>
      </c>
      <c r="C77" s="28">
        <v>0.93752867769799997</v>
      </c>
      <c r="D77" s="7">
        <v>77212</v>
      </c>
      <c r="E77" s="1">
        <f t="shared" si="12"/>
        <v>77212</v>
      </c>
      <c r="F77" s="6">
        <v>15850305587.584999</v>
      </c>
      <c r="G77" s="1" t="s">
        <v>152</v>
      </c>
      <c r="H77" s="1">
        <f t="shared" si="13"/>
        <v>9375.2867769799996</v>
      </c>
      <c r="I77" s="25">
        <f t="shared" si="14"/>
        <v>5.9148933912815793E-7</v>
      </c>
      <c r="J77" s="26">
        <f t="shared" si="15"/>
        <v>4.567007485276333E-2</v>
      </c>
      <c r="K77" s="5">
        <v>4.5797765725238609E-2</v>
      </c>
      <c r="L77" s="27">
        <v>9.4014995334100702E-3</v>
      </c>
      <c r="M77" s="4">
        <f t="shared" si="16"/>
        <v>2.6212756430070774E-5</v>
      </c>
      <c r="N77" s="3">
        <f t="shared" si="17"/>
        <v>26.212756430069931</v>
      </c>
      <c r="P77" s="2"/>
      <c r="Q77" s="2"/>
      <c r="R77" s="2"/>
    </row>
    <row r="78" spans="1:18">
      <c r="A78" s="7" t="s">
        <v>75</v>
      </c>
      <c r="B78" s="1" t="s">
        <v>237</v>
      </c>
      <c r="C78" s="28">
        <v>0.87130578681899995</v>
      </c>
      <c r="D78" s="7">
        <v>8920000</v>
      </c>
      <c r="E78" s="1">
        <f t="shared" si="12"/>
        <v>8920000</v>
      </c>
      <c r="F78" s="6">
        <v>22723843303.099899</v>
      </c>
      <c r="G78" s="1" t="s">
        <v>160</v>
      </c>
      <c r="H78" s="1">
        <f t="shared" si="13"/>
        <v>8713.0578681899988</v>
      </c>
      <c r="I78" s="25">
        <f t="shared" si="14"/>
        <v>3.8343240410399227E-7</v>
      </c>
      <c r="J78" s="26">
        <f t="shared" si="15"/>
        <v>3.420217044607611</v>
      </c>
      <c r="K78" s="5">
        <v>3.4297797724978309</v>
      </c>
      <c r="L78" s="27">
        <v>8.7374190711190947E-3</v>
      </c>
      <c r="M78" s="4">
        <f t="shared" si="16"/>
        <v>2.4361202929095924E-5</v>
      </c>
      <c r="N78" s="3">
        <f t="shared" si="17"/>
        <v>24.36120292909618</v>
      </c>
      <c r="P78" s="2"/>
      <c r="Q78" s="2"/>
      <c r="R78" s="2"/>
    </row>
    <row r="79" spans="1:18">
      <c r="A79" s="7" t="s">
        <v>76</v>
      </c>
      <c r="B79" s="1" t="s">
        <v>300</v>
      </c>
      <c r="C79" s="28">
        <v>0.70108113946600004</v>
      </c>
      <c r="D79" s="7">
        <v>1258.33</v>
      </c>
      <c r="E79" s="1">
        <f t="shared" si="12"/>
        <v>1258.33</v>
      </c>
      <c r="F79" s="6">
        <v>11566962794.559999</v>
      </c>
      <c r="G79" s="1" t="s">
        <v>150</v>
      </c>
      <c r="H79" s="1">
        <f t="shared" si="13"/>
        <v>7010.8113946600006</v>
      </c>
      <c r="I79" s="25">
        <f t="shared" si="14"/>
        <v>6.061065051542502E-7</v>
      </c>
      <c r="J79" s="26">
        <f t="shared" si="15"/>
        <v>7.6268199863074762E-4</v>
      </c>
      <c r="K79" s="5">
        <v>7.6481441313013801E-4</v>
      </c>
      <c r="L79" s="27">
        <v>7.0304132154677601E-3</v>
      </c>
      <c r="M79" s="4">
        <f t="shared" si="16"/>
        <v>1.9601820807759601E-5</v>
      </c>
      <c r="N79" s="3">
        <f t="shared" si="17"/>
        <v>19.601820807759395</v>
      </c>
      <c r="P79" s="2"/>
      <c r="Q79" s="2"/>
      <c r="R79" s="2"/>
    </row>
    <row r="80" spans="1:18">
      <c r="A80" s="7" t="s">
        <v>112</v>
      </c>
      <c r="B80" s="1" t="s">
        <v>279</v>
      </c>
      <c r="C80" s="28">
        <v>0.18052807884899999</v>
      </c>
      <c r="D80" s="7">
        <v>16964</v>
      </c>
      <c r="E80" s="1">
        <f t="shared" si="12"/>
        <v>16964</v>
      </c>
      <c r="F80" s="6">
        <v>4122997721.72119</v>
      </c>
      <c r="G80" s="1" t="s">
        <v>158</v>
      </c>
      <c r="H80" s="1">
        <f t="shared" si="13"/>
        <v>1805.2807884899998</v>
      </c>
      <c r="I80" s="25">
        <f t="shared" si="14"/>
        <v>4.3785636333952809E-7</v>
      </c>
      <c r="J80" s="26">
        <f t="shared" si="15"/>
        <v>7.4277953476917548E-3</v>
      </c>
      <c r="K80" s="5">
        <v>7.448563031370768E-3</v>
      </c>
      <c r="L80" s="27">
        <v>1.8103282485521319E-3</v>
      </c>
      <c r="M80" s="4">
        <f t="shared" si="16"/>
        <v>5.0474600621320479E-6</v>
      </c>
      <c r="N80" s="3">
        <f t="shared" si="17"/>
        <v>5.0474600621321315</v>
      </c>
      <c r="P80" s="2"/>
      <c r="Q80" s="2"/>
      <c r="R80" s="2"/>
    </row>
    <row r="81" spans="1:18">
      <c r="A81" s="7" t="s">
        <v>78</v>
      </c>
      <c r="B81" s="1" t="s">
        <v>240</v>
      </c>
      <c r="C81" s="28">
        <v>0.33122392416000002</v>
      </c>
      <c r="D81" s="7">
        <v>2321.9</v>
      </c>
      <c r="E81" s="1">
        <f t="shared" si="12"/>
        <v>2321.9</v>
      </c>
      <c r="F81" s="6">
        <v>7884575547.4999905</v>
      </c>
      <c r="G81" s="1" t="s">
        <v>150</v>
      </c>
      <c r="H81" s="1">
        <f t="shared" si="13"/>
        <v>3312.2392416000002</v>
      </c>
      <c r="I81" s="25">
        <f t="shared" si="14"/>
        <v>4.2009100193734993E-7</v>
      </c>
      <c r="J81" s="26">
        <f t="shared" si="15"/>
        <v>9.7540929739833285E-4</v>
      </c>
      <c r="K81" s="5">
        <v>9.7813648505088043E-4</v>
      </c>
      <c r="L81" s="27">
        <v>3.3215000698349458E-3</v>
      </c>
      <c r="M81" s="4">
        <f t="shared" si="16"/>
        <v>9.2608282349455548E-6</v>
      </c>
      <c r="N81" s="3">
        <f t="shared" si="17"/>
        <v>9.2608282349456204</v>
      </c>
      <c r="P81" s="2"/>
      <c r="Q81" s="2"/>
      <c r="R81" s="2"/>
    </row>
    <row r="82" spans="1:18">
      <c r="A82" s="7" t="s">
        <v>280</v>
      </c>
      <c r="B82" s="1" t="s">
        <v>281</v>
      </c>
      <c r="C82" s="28">
        <v>0.38076933583299999</v>
      </c>
      <c r="D82" s="7">
        <v>1198420</v>
      </c>
      <c r="E82" s="1">
        <f t="shared" si="12"/>
        <v>1198420</v>
      </c>
      <c r="F82" s="6">
        <v>9457843326.0299988</v>
      </c>
      <c r="G82" s="1" t="s">
        <v>154</v>
      </c>
      <c r="H82" s="1">
        <f t="shared" si="13"/>
        <v>3807.6933583299997</v>
      </c>
      <c r="I82" s="25">
        <f t="shared" si="14"/>
        <v>4.0259636653637691E-7</v>
      </c>
      <c r="J82" s="26">
        <f t="shared" si="15"/>
        <v>0.48247953758452483</v>
      </c>
      <c r="K82" s="5">
        <v>0.48382852230356371</v>
      </c>
      <c r="L82" s="27">
        <v>3.8183394474489039E-3</v>
      </c>
      <c r="M82" s="4">
        <f t="shared" si="16"/>
        <v>1.0646089118904103E-5</v>
      </c>
      <c r="N82" s="3">
        <f t="shared" si="17"/>
        <v>10.646089118904001</v>
      </c>
      <c r="P82" s="2"/>
      <c r="Q82" s="2"/>
      <c r="R82" s="2"/>
    </row>
    <row r="83" spans="1:18">
      <c r="A83" s="7" t="s">
        <v>80</v>
      </c>
      <c r="B83" s="1" t="s">
        <v>242</v>
      </c>
      <c r="C83" s="28">
        <v>1.359528541774</v>
      </c>
      <c r="D83" s="7">
        <v>150108</v>
      </c>
      <c r="E83" s="1">
        <f t="shared" si="12"/>
        <v>150108</v>
      </c>
      <c r="F83" s="6">
        <v>137388160221.34621</v>
      </c>
      <c r="G83" s="1" t="s">
        <v>150</v>
      </c>
      <c r="H83" s="1">
        <f t="shared" si="13"/>
        <v>13595.285417739999</v>
      </c>
      <c r="I83" s="25">
        <f t="shared" si="14"/>
        <v>9.8955291313579139E-8</v>
      </c>
      <c r="J83" s="26">
        <f t="shared" si="15"/>
        <v>1.4853980868498737E-2</v>
      </c>
      <c r="K83" s="5">
        <v>1.4895511734883061E-2</v>
      </c>
      <c r="L83" s="27">
        <v>1.363329704486807E-2</v>
      </c>
      <c r="M83" s="4">
        <f t="shared" si="16"/>
        <v>3.8011627128070949E-5</v>
      </c>
      <c r="N83" s="3">
        <f t="shared" si="17"/>
        <v>38.011627128071268</v>
      </c>
      <c r="P83" s="2"/>
      <c r="Q83" s="2"/>
      <c r="R83" s="2"/>
    </row>
    <row r="84" spans="1:18">
      <c r="A84" s="7" t="s">
        <v>81</v>
      </c>
      <c r="B84" s="1" t="s">
        <v>312</v>
      </c>
      <c r="C84" s="28">
        <v>0.31834282308900003</v>
      </c>
      <c r="D84" s="7">
        <v>139050</v>
      </c>
      <c r="E84" s="1">
        <f t="shared" si="12"/>
        <v>139050</v>
      </c>
      <c r="F84" s="6">
        <v>121127482835.4399</v>
      </c>
      <c r="G84" s="1" t="s">
        <v>150</v>
      </c>
      <c r="H84" s="1">
        <f t="shared" si="13"/>
        <v>3183.4282308900001</v>
      </c>
      <c r="I84" s="25">
        <f t="shared" si="14"/>
        <v>2.6281634492602382E-8</v>
      </c>
      <c r="J84" s="26">
        <f t="shared" si="15"/>
        <v>3.6544612761963613E-3</v>
      </c>
      <c r="K84" s="5">
        <v>3.6646789255940239E-3</v>
      </c>
      <c r="L84" s="27">
        <v>3.19232890080754E-3</v>
      </c>
      <c r="M84" s="4">
        <f t="shared" si="16"/>
        <v>8.9006699175398982E-6</v>
      </c>
      <c r="N84" s="3">
        <f t="shared" si="17"/>
        <v>8.9006699175397443</v>
      </c>
      <c r="P84" s="2"/>
      <c r="Q84" s="2"/>
      <c r="R84" s="2"/>
    </row>
    <row r="85" spans="1:18">
      <c r="A85" s="7" t="s">
        <v>82</v>
      </c>
      <c r="B85" s="1" t="s">
        <v>244</v>
      </c>
      <c r="C85" s="28">
        <v>0.20427823298100001</v>
      </c>
      <c r="D85" s="7">
        <v>6828</v>
      </c>
      <c r="E85" s="1">
        <f t="shared" si="12"/>
        <v>6828</v>
      </c>
      <c r="F85" s="6">
        <v>11479723232</v>
      </c>
      <c r="G85" s="1" t="s">
        <v>150</v>
      </c>
      <c r="H85" s="1">
        <f t="shared" si="13"/>
        <v>2042.78232981</v>
      </c>
      <c r="I85" s="25">
        <f t="shared" si="14"/>
        <v>1.77947001728726E-7</v>
      </c>
      <c r="J85" s="26">
        <f t="shared" si="15"/>
        <v>1.2150221278037412E-3</v>
      </c>
      <c r="K85" s="5">
        <v>1.2184192589890909E-3</v>
      </c>
      <c r="L85" s="27">
        <v>2.048493830365157E-3</v>
      </c>
      <c r="M85" s="4">
        <f t="shared" si="16"/>
        <v>5.7115005551570432E-6</v>
      </c>
      <c r="N85" s="3">
        <f t="shared" si="17"/>
        <v>5.7115005551570448</v>
      </c>
      <c r="P85" s="2"/>
      <c r="Q85" s="2"/>
      <c r="R85" s="2"/>
    </row>
    <row r="86" spans="1:18">
      <c r="A86" s="7" t="s">
        <v>83</v>
      </c>
      <c r="B86" s="1" t="s">
        <v>245</v>
      </c>
      <c r="C86" s="28">
        <v>0.38415031889399998</v>
      </c>
      <c r="D86" s="7">
        <v>106179</v>
      </c>
      <c r="E86" s="1">
        <f t="shared" si="12"/>
        <v>106179</v>
      </c>
      <c r="F86" s="6">
        <v>8602737203.2399998</v>
      </c>
      <c r="G86" s="1" t="s">
        <v>207</v>
      </c>
      <c r="H86" s="1">
        <f t="shared" si="13"/>
        <v>3841.5031889399997</v>
      </c>
      <c r="I86" s="25">
        <f t="shared" si="14"/>
        <v>4.4654429144867942E-7</v>
      </c>
      <c r="J86" s="26">
        <f t="shared" si="15"/>
        <v>4.7413626321729331E-2</v>
      </c>
      <c r="K86" s="5">
        <v>4.7546192058788003E-2</v>
      </c>
      <c r="L86" s="27">
        <v>3.852243808064963E-3</v>
      </c>
      <c r="M86" s="4">
        <f t="shared" si="16"/>
        <v>1.0740619124963071E-5</v>
      </c>
      <c r="N86" s="3">
        <f t="shared" si="17"/>
        <v>10.740619124963359</v>
      </c>
      <c r="P86" s="2"/>
      <c r="Q86" s="2"/>
      <c r="R86" s="2"/>
    </row>
    <row r="87" spans="1:18">
      <c r="A87" s="7" t="s">
        <v>84</v>
      </c>
      <c r="B87" s="1" t="s">
        <v>246</v>
      </c>
      <c r="C87" s="28">
        <v>0.49724373320600002</v>
      </c>
      <c r="D87" s="7">
        <v>193644</v>
      </c>
      <c r="E87" s="1">
        <f t="shared" si="12"/>
        <v>193644</v>
      </c>
      <c r="F87" s="6">
        <v>8725746625.3499908</v>
      </c>
      <c r="G87" s="1" t="s">
        <v>171</v>
      </c>
      <c r="H87" s="1">
        <f t="shared" si="13"/>
        <v>4972.4373320599998</v>
      </c>
      <c r="I87" s="25">
        <f t="shared" si="14"/>
        <v>5.6985809301568563E-7</v>
      </c>
      <c r="J87" s="26">
        <f t="shared" si="15"/>
        <v>0.11034960056392942</v>
      </c>
      <c r="K87" s="5">
        <v>0.1106581316275935</v>
      </c>
      <c r="L87" s="27">
        <v>4.9863399775722916E-3</v>
      </c>
      <c r="M87" s="4">
        <f t="shared" si="16"/>
        <v>1.3902645512291721E-5</v>
      </c>
      <c r="N87" s="3">
        <f t="shared" si="17"/>
        <v>13.902645512292111</v>
      </c>
      <c r="P87" s="2"/>
      <c r="Q87" s="2"/>
      <c r="R87" s="2"/>
    </row>
    <row r="88" spans="1:18">
      <c r="A88" s="7" t="s">
        <v>85</v>
      </c>
      <c r="B88" s="1" t="s">
        <v>247</v>
      </c>
      <c r="C88" s="28">
        <v>0.32651867272399998</v>
      </c>
      <c r="D88" s="7">
        <v>34293</v>
      </c>
      <c r="E88" s="1">
        <f t="shared" si="12"/>
        <v>34293</v>
      </c>
      <c r="F88" s="6">
        <v>5420056165.25</v>
      </c>
      <c r="G88" s="1" t="s">
        <v>177</v>
      </c>
      <c r="H88" s="1">
        <f t="shared" si="13"/>
        <v>3265.18672724</v>
      </c>
      <c r="I88" s="25">
        <f t="shared" si="14"/>
        <v>6.0242673280294195E-7</v>
      </c>
      <c r="J88" s="26">
        <f t="shared" si="15"/>
        <v>2.0659019948011288E-2</v>
      </c>
      <c r="K88" s="5">
        <v>2.0716781365954531E-2</v>
      </c>
      <c r="L88" s="27">
        <v>3.274315999378245E-3</v>
      </c>
      <c r="M88" s="4">
        <f t="shared" si="16"/>
        <v>9.12927213824518E-6</v>
      </c>
      <c r="N88" s="3">
        <f t="shared" si="17"/>
        <v>9.1292721382451418</v>
      </c>
      <c r="P88" s="2"/>
      <c r="Q88" s="2"/>
      <c r="R88" s="2"/>
    </row>
    <row r="89" spans="1:18">
      <c r="A89" s="7" t="s">
        <v>87</v>
      </c>
      <c r="B89" s="1" t="s">
        <v>249</v>
      </c>
      <c r="C89" s="28">
        <v>1.0789344467069999</v>
      </c>
      <c r="D89" s="7">
        <v>29419000</v>
      </c>
      <c r="E89" s="1">
        <f t="shared" si="12"/>
        <v>29419000</v>
      </c>
      <c r="F89" s="6">
        <v>47415920649.844597</v>
      </c>
      <c r="G89" s="1" t="s">
        <v>154</v>
      </c>
      <c r="H89" s="1">
        <f t="shared" si="13"/>
        <v>10789.344467069999</v>
      </c>
      <c r="I89" s="25">
        <f t="shared" si="14"/>
        <v>2.2754687284776701E-7</v>
      </c>
      <c r="J89" s="26">
        <f t="shared" si="15"/>
        <v>6.6942014523084579</v>
      </c>
      <c r="K89" s="5">
        <v>6.712918032842742</v>
      </c>
      <c r="L89" s="27">
        <v>1.081951081866081E-2</v>
      </c>
      <c r="M89" s="4">
        <f t="shared" si="16"/>
        <v>3.0166351590811893E-5</v>
      </c>
      <c r="N89" s="3">
        <f t="shared" si="17"/>
        <v>30.166351590811246</v>
      </c>
      <c r="P89" s="2"/>
      <c r="Q89" s="2"/>
      <c r="R89" s="2"/>
    </row>
    <row r="90" spans="1:18">
      <c r="A90" s="7" t="s">
        <v>88</v>
      </c>
      <c r="B90" s="1" t="s">
        <v>250</v>
      </c>
      <c r="C90" s="28">
        <v>2.215479793528</v>
      </c>
      <c r="D90" s="7">
        <v>2530000</v>
      </c>
      <c r="E90" s="1">
        <f t="shared" si="12"/>
        <v>2530000</v>
      </c>
      <c r="F90" s="6">
        <v>101357554231.6841</v>
      </c>
      <c r="G90" s="1" t="s">
        <v>158</v>
      </c>
      <c r="H90" s="1">
        <f t="shared" si="13"/>
        <v>22154.797935279999</v>
      </c>
      <c r="I90" s="25">
        <f t="shared" si="14"/>
        <v>2.1858062877719348E-7</v>
      </c>
      <c r="J90" s="26">
        <f t="shared" si="15"/>
        <v>0.55300899080629951</v>
      </c>
      <c r="K90" s="5">
        <v>0.55455517177369285</v>
      </c>
      <c r="L90" s="27">
        <v>2.2216741461467571E-2</v>
      </c>
      <c r="M90" s="4">
        <f t="shared" si="16"/>
        <v>6.1943526187571013E-5</v>
      </c>
      <c r="N90" s="3">
        <f t="shared" si="17"/>
        <v>61.94352618756966</v>
      </c>
      <c r="P90" s="2"/>
      <c r="Q90" s="2"/>
      <c r="R90" s="2"/>
    </row>
    <row r="91" spans="1:18">
      <c r="A91" s="7" t="s">
        <v>251</v>
      </c>
      <c r="B91" s="1" t="s">
        <v>252</v>
      </c>
      <c r="C91" s="28">
        <v>0.16095275526200001</v>
      </c>
      <c r="D91" s="7">
        <v>9422</v>
      </c>
      <c r="E91" s="1">
        <f t="shared" si="12"/>
        <v>9422</v>
      </c>
      <c r="F91" s="6">
        <v>6250522914</v>
      </c>
      <c r="G91" s="1" t="s">
        <v>171</v>
      </c>
      <c r="H91" s="1">
        <f t="shared" si="13"/>
        <v>1609.5275526200001</v>
      </c>
      <c r="I91" s="25">
        <f t="shared" si="14"/>
        <v>2.5750286412276963E-7</v>
      </c>
      <c r="J91" s="26">
        <f t="shared" si="15"/>
        <v>2.4261919857647353E-3</v>
      </c>
      <c r="K91" s="5">
        <v>2.4329754774100021E-3</v>
      </c>
      <c r="L91" s="27">
        <v>1.614027698020729E-3</v>
      </c>
      <c r="M91" s="4">
        <f t="shared" si="16"/>
        <v>4.5001454007289471E-6</v>
      </c>
      <c r="N91" s="3">
        <f t="shared" si="17"/>
        <v>4.5001454007290249</v>
      </c>
      <c r="P91" s="2"/>
      <c r="Q91" s="2"/>
      <c r="R91" s="2"/>
    </row>
    <row r="92" spans="1:18">
      <c r="A92" s="7" t="s">
        <v>90</v>
      </c>
      <c r="B92" s="1" t="s">
        <v>253</v>
      </c>
      <c r="C92" s="28">
        <v>1.1843592882939999</v>
      </c>
      <c r="D92" s="7">
        <v>205818</v>
      </c>
      <c r="E92" s="1">
        <f t="shared" si="12"/>
        <v>205818</v>
      </c>
      <c r="F92" s="6">
        <v>197416180769.9119</v>
      </c>
      <c r="G92" s="1" t="s">
        <v>150</v>
      </c>
      <c r="H92" s="1">
        <f t="shared" si="13"/>
        <v>11843.592882939998</v>
      </c>
      <c r="I92" s="25">
        <f t="shared" si="14"/>
        <v>5.9993020008545695E-8</v>
      </c>
      <c r="J92" s="26">
        <f t="shared" si="15"/>
        <v>1.2347643392118858E-2</v>
      </c>
      <c r="K92" s="5">
        <v>1.238216668472745E-2</v>
      </c>
      <c r="L92" s="27">
        <v>1.187670687964773E-2</v>
      </c>
      <c r="M92" s="4">
        <f t="shared" si="16"/>
        <v>3.3113996707731519E-5</v>
      </c>
      <c r="N92" s="3">
        <f t="shared" si="17"/>
        <v>33.11399670773244</v>
      </c>
      <c r="P92" s="2"/>
      <c r="Q92" s="2"/>
      <c r="R92" s="2"/>
    </row>
    <row r="93" spans="1:18">
      <c r="A93" s="7" t="s">
        <v>86</v>
      </c>
      <c r="B93" s="1" t="s">
        <v>289</v>
      </c>
      <c r="C93" s="28">
        <v>3.5941775741519999</v>
      </c>
      <c r="D93" s="7">
        <v>81000000</v>
      </c>
      <c r="E93" s="1">
        <f t="shared" si="12"/>
        <v>81000000</v>
      </c>
      <c r="F93" s="6">
        <v>178386666110.16299</v>
      </c>
      <c r="G93" s="1" t="s">
        <v>154</v>
      </c>
      <c r="H93" s="1">
        <f t="shared" si="13"/>
        <v>35941.775741520003</v>
      </c>
      <c r="I93" s="25">
        <f t="shared" si="14"/>
        <v>2.0148241191594499E-7</v>
      </c>
      <c r="J93" s="26">
        <f t="shared" si="15"/>
        <v>16.320075365191546</v>
      </c>
      <c r="K93" s="5">
        <v>16.36570534650108</v>
      </c>
      <c r="L93" s="27">
        <v>3.6042266855599962E-2</v>
      </c>
      <c r="M93" s="4">
        <f t="shared" si="16"/>
        <v>1.0049111407996192E-4</v>
      </c>
      <c r="N93" s="3">
        <f t="shared" si="17"/>
        <v>100.49111407995952</v>
      </c>
      <c r="P93" s="2"/>
      <c r="Q93" s="2"/>
      <c r="R93" s="2"/>
    </row>
    <row r="94" spans="1:18">
      <c r="A94" s="7" t="s">
        <v>115</v>
      </c>
      <c r="B94" s="1" t="s">
        <v>283</v>
      </c>
      <c r="C94" s="28">
        <v>0.893507157464</v>
      </c>
      <c r="D94" s="7">
        <v>255700</v>
      </c>
      <c r="E94" s="1">
        <f t="shared" si="12"/>
        <v>255700</v>
      </c>
      <c r="F94" s="6">
        <v>15447664095.7199</v>
      </c>
      <c r="G94" s="1" t="s">
        <v>156</v>
      </c>
      <c r="H94" s="1">
        <f t="shared" si="13"/>
        <v>8935.0715746400001</v>
      </c>
      <c r="I94" s="25">
        <f t="shared" si="14"/>
        <v>5.7840923516168692E-7</v>
      </c>
      <c r="J94" s="26">
        <f t="shared" si="15"/>
        <v>0.14789924143084335</v>
      </c>
      <c r="K94" s="5">
        <v>0.14831275910591821</v>
      </c>
      <c r="L94" s="27">
        <v>8.960053514969292E-3</v>
      </c>
      <c r="M94" s="4">
        <f t="shared" si="16"/>
        <v>2.4981940329292171E-5</v>
      </c>
      <c r="N94" s="3">
        <f t="shared" si="17"/>
        <v>24.981940329291319</v>
      </c>
      <c r="P94" s="2"/>
      <c r="Q94" s="2"/>
      <c r="R94" s="2"/>
    </row>
    <row r="95" spans="1:18">
      <c r="A95" s="7" t="s">
        <v>116</v>
      </c>
      <c r="B95" s="1" t="s">
        <v>284</v>
      </c>
      <c r="C95" s="28">
        <v>0.205304182567</v>
      </c>
      <c r="D95" s="7">
        <v>584</v>
      </c>
      <c r="E95" s="1">
        <f t="shared" si="12"/>
        <v>584</v>
      </c>
      <c r="F95" s="6">
        <v>7919629086.47999</v>
      </c>
      <c r="G95" s="1" t="s">
        <v>150</v>
      </c>
      <c r="H95" s="1">
        <f t="shared" si="13"/>
        <v>2053.04182567</v>
      </c>
      <c r="I95" s="25">
        <f t="shared" si="14"/>
        <v>2.5923459334413203E-7</v>
      </c>
      <c r="J95" s="26">
        <f t="shared" si="15"/>
        <v>1.5139300251297311E-4</v>
      </c>
      <c r="K95" s="5">
        <v>1.5181628854044499E-4</v>
      </c>
      <c r="L95" s="27">
        <v>2.058782011175252E-3</v>
      </c>
      <c r="M95" s="4">
        <f t="shared" si="16"/>
        <v>5.7401855052519567E-6</v>
      </c>
      <c r="N95" s="3">
        <f t="shared" si="17"/>
        <v>5.7401855052521569</v>
      </c>
      <c r="P95" s="2"/>
      <c r="Q95" s="2"/>
      <c r="R95" s="2"/>
    </row>
    <row r="96" spans="1:18">
      <c r="A96" s="7" t="s">
        <v>93</v>
      </c>
      <c r="B96" s="1" t="s">
        <v>256</v>
      </c>
      <c r="C96" s="28">
        <v>1.050461362144</v>
      </c>
      <c r="D96" s="7">
        <v>965436</v>
      </c>
      <c r="E96" s="1">
        <f t="shared" si="12"/>
        <v>965436</v>
      </c>
      <c r="F96" s="6">
        <v>20962006428.43</v>
      </c>
      <c r="G96" s="1" t="s">
        <v>152</v>
      </c>
      <c r="H96" s="1">
        <f t="shared" si="13"/>
        <v>10504.613621439999</v>
      </c>
      <c r="I96" s="25">
        <f t="shared" si="14"/>
        <v>5.0112634290546626E-7</v>
      </c>
      <c r="J96" s="26">
        <f t="shared" si="15"/>
        <v>0.48380541198928173</v>
      </c>
      <c r="K96" s="5">
        <v>0.48515810377604118</v>
      </c>
      <c r="L96" s="27">
        <v>1.053398391002437E-2</v>
      </c>
      <c r="M96" s="4">
        <f t="shared" si="16"/>
        <v>2.9370288584370727E-5</v>
      </c>
      <c r="N96" s="3">
        <f t="shared" si="17"/>
        <v>29.370288584370428</v>
      </c>
      <c r="P96" s="2"/>
      <c r="Q96" s="2"/>
      <c r="R96" s="2"/>
    </row>
    <row r="97" spans="1:18">
      <c r="A97" s="7" t="s">
        <v>94</v>
      </c>
      <c r="B97" s="1" t="s">
        <v>257</v>
      </c>
      <c r="C97" s="28">
        <v>0.385458028324</v>
      </c>
      <c r="D97" s="7">
        <v>94000</v>
      </c>
      <c r="E97" s="1">
        <f t="shared" si="12"/>
        <v>94000</v>
      </c>
      <c r="F97" s="6">
        <v>8336241571.1999998</v>
      </c>
      <c r="G97" s="1" t="s">
        <v>156</v>
      </c>
      <c r="H97" s="1">
        <f t="shared" si="13"/>
        <v>3854.58028324</v>
      </c>
      <c r="I97" s="25">
        <f t="shared" si="14"/>
        <v>4.6238826578116238E-7</v>
      </c>
      <c r="J97" s="26">
        <f t="shared" si="15"/>
        <v>4.3464496983429267E-2</v>
      </c>
      <c r="K97" s="5">
        <v>4.3586021188424147E-2</v>
      </c>
      <c r="L97" s="27">
        <v>3.8653574654696318E-3</v>
      </c>
      <c r="M97" s="4">
        <f t="shared" si="16"/>
        <v>1.0777182229632001E-5</v>
      </c>
      <c r="N97" s="3">
        <f t="shared" si="17"/>
        <v>10.777182229631762</v>
      </c>
      <c r="P97" s="2"/>
      <c r="Q97" s="2"/>
      <c r="R97" s="2"/>
    </row>
    <row r="98" spans="1:18">
      <c r="A98" s="7" t="s">
        <v>95</v>
      </c>
      <c r="B98" s="1" t="s">
        <v>313</v>
      </c>
      <c r="C98" s="28">
        <v>3.018172874897</v>
      </c>
      <c r="D98" s="7">
        <v>1102925</v>
      </c>
      <c r="E98" s="1">
        <f t="shared" ref="E98:E102" si="18">D98</f>
        <v>1102925</v>
      </c>
      <c r="F98" s="6">
        <v>132669144247.89529</v>
      </c>
      <c r="G98" s="1" t="s">
        <v>152</v>
      </c>
      <c r="H98" s="1">
        <f t="shared" si="13"/>
        <v>30181.728748970003</v>
      </c>
      <c r="I98" s="25">
        <f t="shared" ref="I98:I102" si="19">H98/F98</f>
        <v>2.274962194116121E-7</v>
      </c>
      <c r="J98" s="26">
        <f t="shared" ref="J98:J102" si="20">I98*E98</f>
        <v>0.25091126779455225</v>
      </c>
      <c r="K98" s="5">
        <v>0.25161280110265249</v>
      </c>
      <c r="L98" s="27">
        <v>3.0266115106743249E-2</v>
      </c>
      <c r="M98" s="4">
        <f t="shared" ref="M98:M102" si="21">L98-(C98/100)</f>
        <v>8.4386357773247322E-5</v>
      </c>
      <c r="N98" s="3">
        <f t="shared" si="17"/>
        <v>84.386357773248164</v>
      </c>
      <c r="P98" s="2"/>
      <c r="Q98" s="2"/>
      <c r="R98" s="2"/>
    </row>
    <row r="99" spans="1:18">
      <c r="A99" s="7" t="s">
        <v>97</v>
      </c>
      <c r="B99" s="1" t="s">
        <v>260</v>
      </c>
      <c r="C99" s="28">
        <v>0.56410279008499997</v>
      </c>
      <c r="D99" s="7">
        <v>109313</v>
      </c>
      <c r="E99" s="1">
        <f t="shared" si="18"/>
        <v>109313</v>
      </c>
      <c r="F99" s="6">
        <v>14001624634.0249</v>
      </c>
      <c r="G99" s="1" t="s">
        <v>207</v>
      </c>
      <c r="H99" s="1">
        <f t="shared" si="13"/>
        <v>5641.0279008499992</v>
      </c>
      <c r="I99" s="25">
        <f t="shared" si="19"/>
        <v>4.0288381157868764E-7</v>
      </c>
      <c r="J99" s="26">
        <f t="shared" si="20"/>
        <v>4.4040438095101081E-2</v>
      </c>
      <c r="K99" s="5">
        <v>4.4163572597964669E-2</v>
      </c>
      <c r="L99" s="27">
        <v>5.6567998866942559E-3</v>
      </c>
      <c r="M99" s="4">
        <f t="shared" si="21"/>
        <v>1.5771985844256417E-5</v>
      </c>
      <c r="N99" s="3">
        <f t="shared" si="17"/>
        <v>15.77198584425696</v>
      </c>
      <c r="P99" s="2"/>
      <c r="Q99" s="2"/>
      <c r="R99" s="2"/>
    </row>
    <row r="100" spans="1:18">
      <c r="A100" s="7" t="s">
        <v>98</v>
      </c>
      <c r="B100" s="1" t="s">
        <v>261</v>
      </c>
      <c r="C100" s="28">
        <v>1.700750960915</v>
      </c>
      <c r="D100" s="7">
        <v>20786</v>
      </c>
      <c r="E100" s="1">
        <f t="shared" si="18"/>
        <v>20786</v>
      </c>
      <c r="F100" s="6">
        <v>31748966413.799999</v>
      </c>
      <c r="G100" s="1" t="s">
        <v>150</v>
      </c>
      <c r="H100" s="1">
        <f t="shared" si="13"/>
        <v>17007.509609149998</v>
      </c>
      <c r="I100" s="25">
        <f t="shared" si="19"/>
        <v>5.356870326889608E-7</v>
      </c>
      <c r="J100" s="26">
        <f t="shared" si="20"/>
        <v>1.113479066147274E-2</v>
      </c>
      <c r="K100" s="5">
        <v>1.1165922888399109E-2</v>
      </c>
      <c r="L100" s="27">
        <v>1.7055061616610408E-2</v>
      </c>
      <c r="M100" s="4">
        <f t="shared" si="21"/>
        <v>4.7552007460410078E-5</v>
      </c>
      <c r="N100" s="3">
        <f t="shared" si="17"/>
        <v>47.552007460410096</v>
      </c>
      <c r="P100" s="2"/>
      <c r="Q100" s="2"/>
      <c r="R100" s="2"/>
    </row>
    <row r="101" spans="1:18">
      <c r="A101" s="7" t="s">
        <v>99</v>
      </c>
      <c r="B101" s="1" t="s">
        <v>262</v>
      </c>
      <c r="C101" s="28">
        <v>1.532737554768</v>
      </c>
      <c r="D101" s="7">
        <v>1964766</v>
      </c>
      <c r="E101" s="1">
        <f t="shared" si="18"/>
        <v>1964766</v>
      </c>
      <c r="F101" s="6">
        <v>41458468181.058899</v>
      </c>
      <c r="G101" s="1" t="s">
        <v>207</v>
      </c>
      <c r="H101" s="1">
        <f t="shared" si="13"/>
        <v>15327.37554768</v>
      </c>
      <c r="I101" s="25">
        <f t="shared" si="19"/>
        <v>3.6970433834510573E-7</v>
      </c>
      <c r="J101" s="26">
        <f t="shared" si="20"/>
        <v>0.72638251403295995</v>
      </c>
      <c r="K101" s="5">
        <v>0.72841343641029288</v>
      </c>
      <c r="L101" s="27">
        <v>1.5370229979586319E-2</v>
      </c>
      <c r="M101" s="4">
        <f t="shared" si="21"/>
        <v>4.2854431906319893E-5</v>
      </c>
      <c r="N101" s="3">
        <f t="shared" si="17"/>
        <v>42.854431906320315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566783021299998</v>
      </c>
      <c r="D102" s="7">
        <v>38942</v>
      </c>
      <c r="E102" s="1">
        <f t="shared" si="18"/>
        <v>38942</v>
      </c>
      <c r="F102" s="6">
        <v>16953779123.941</v>
      </c>
      <c r="G102" s="1" t="s">
        <v>150</v>
      </c>
      <c r="H102" s="1">
        <f t="shared" si="13"/>
        <v>7456.6783021299998</v>
      </c>
      <c r="I102" s="25">
        <f t="shared" si="19"/>
        <v>4.3982396182100627E-7</v>
      </c>
      <c r="J102" s="26">
        <f t="shared" si="20"/>
        <v>1.7127624721233626E-2</v>
      </c>
      <c r="K102" s="5">
        <v>1.7175512563566329E-2</v>
      </c>
      <c r="L102" s="27">
        <v>7.4775267408755891E-3</v>
      </c>
      <c r="M102" s="4">
        <f t="shared" si="21"/>
        <v>2.0848438745589733E-5</v>
      </c>
      <c r="N102" s="3">
        <f t="shared" si="17"/>
        <v>20.848438745589192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40">
    <tabColor theme="7" tint="0.79998168889431442"/>
  </sheetPr>
  <dimension ref="A1:U1466"/>
  <sheetViews>
    <sheetView topLeftCell="A38" workbookViewId="0">
      <selection activeCell="D46" sqref="D4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9703772533599995</v>
      </c>
      <c r="D2" s="7">
        <v>146313</v>
      </c>
      <c r="E2" s="1">
        <f t="shared" ref="E2:E33" si="0">D2</f>
        <v>146313</v>
      </c>
      <c r="F2" s="6">
        <v>98852502445.883896</v>
      </c>
      <c r="G2" s="1" t="s">
        <v>150</v>
      </c>
      <c r="H2" s="1">
        <f t="shared" ref="H2:H33" si="1">(C2/100)*$R$2</f>
        <v>6970.3772533599995</v>
      </c>
      <c r="I2" s="25">
        <f t="shared" ref="I2:I33" si="2">H2/F2</f>
        <v>7.0512906409990821E-8</v>
      </c>
      <c r="J2" s="26">
        <f t="shared" ref="J2:J33" si="3">I2*E2</f>
        <v>1.0316954875564987E-2</v>
      </c>
      <c r="K2" s="5">
        <v>1.031695487556478E-2</v>
      </c>
      <c r="L2" s="27">
        <v>6.9703772533598624E-3</v>
      </c>
      <c r="M2" s="4">
        <f t="shared" ref="M2:M33" si="4">L2-(C2/100)</f>
        <v>-1.3704315460216776E-16</v>
      </c>
      <c r="N2" s="3">
        <f t="shared" ref="N2:N33" si="5">IFERROR(L2*$R$2,0)-H2</f>
        <v>-1.3733369996771216E-10</v>
      </c>
      <c r="P2" s="12">
        <f>SUM(J2:J101)</f>
        <v>117.02391336151577</v>
      </c>
      <c r="Q2" s="11">
        <f>SUM(K2:K101)</f>
        <v>117.02391336151345</v>
      </c>
      <c r="R2" s="10">
        <v>1000000</v>
      </c>
      <c r="T2" s="9">
        <f>EDATE('01_2020'!T2,5)</f>
        <v>43983</v>
      </c>
      <c r="U2" s="8">
        <f>T2-DAY(T2)+1+7*3-WEEKDAY(T2-DAY(T2)+1-6)+3</f>
        <v>44004</v>
      </c>
    </row>
    <row r="3" spans="1:21">
      <c r="A3" s="7" t="s">
        <v>2</v>
      </c>
      <c r="B3" s="1" t="s">
        <v>151</v>
      </c>
      <c r="C3" s="1">
        <v>0.40587013294099999</v>
      </c>
      <c r="D3" s="7">
        <v>203706</v>
      </c>
      <c r="E3" s="1">
        <f t="shared" si="0"/>
        <v>203706</v>
      </c>
      <c r="F3" s="6">
        <v>7313033520.3999901</v>
      </c>
      <c r="G3" s="1" t="s">
        <v>152</v>
      </c>
      <c r="H3" s="1">
        <f t="shared" si="1"/>
        <v>4058.7013294099997</v>
      </c>
      <c r="I3" s="25">
        <f t="shared" si="2"/>
        <v>5.5499558672718992E-7</v>
      </c>
      <c r="J3" s="26">
        <f t="shared" si="3"/>
        <v>0.11305593098984895</v>
      </c>
      <c r="K3" s="5">
        <v>0.1130559309898467</v>
      </c>
      <c r="L3" s="27">
        <v>4.05870132940992E-3</v>
      </c>
      <c r="M3" s="4">
        <f t="shared" si="4"/>
        <v>-7.9797279894933126E-17</v>
      </c>
      <c r="N3" s="3">
        <f t="shared" si="5"/>
        <v>-7.958078640513122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9667454908199999</v>
      </c>
      <c r="D4" s="7">
        <v>2482360</v>
      </c>
      <c r="E4" s="1">
        <f t="shared" si="0"/>
        <v>2482360</v>
      </c>
      <c r="F4" s="6">
        <v>12495025322.289949</v>
      </c>
      <c r="G4" s="1" t="s">
        <v>154</v>
      </c>
      <c r="H4" s="1">
        <f t="shared" si="1"/>
        <v>1966.7454908199998</v>
      </c>
      <c r="I4" s="25">
        <f t="shared" si="2"/>
        <v>1.5740228131522957E-7</v>
      </c>
      <c r="J4" s="26">
        <f t="shared" si="3"/>
        <v>0.39072912704567325</v>
      </c>
      <c r="K4" s="5">
        <v>0.39072912704566559</v>
      </c>
      <c r="L4" s="27">
        <v>1.9667454908199608E-3</v>
      </c>
      <c r="M4" s="4">
        <f t="shared" si="4"/>
        <v>-3.903127820947816E-17</v>
      </c>
      <c r="N4" s="3">
        <f t="shared" si="5"/>
        <v>-3.8880898500792682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7329660657900001</v>
      </c>
      <c r="D5" s="7">
        <v>679869</v>
      </c>
      <c r="E5" s="1">
        <f t="shared" si="0"/>
        <v>679869</v>
      </c>
      <c r="F5" s="6">
        <v>7425273060.6120005</v>
      </c>
      <c r="G5" s="1" t="s">
        <v>207</v>
      </c>
      <c r="H5" s="1">
        <f t="shared" si="1"/>
        <v>2732.9660657899999</v>
      </c>
      <c r="I5" s="25">
        <f t="shared" si="2"/>
        <v>3.6806270200179617E-7</v>
      </c>
      <c r="J5" s="26">
        <f t="shared" si="3"/>
        <v>0.25023442114725913</v>
      </c>
      <c r="K5" s="5">
        <v>0.25023442114725419</v>
      </c>
      <c r="L5" s="27">
        <v>2.7329660657899458E-3</v>
      </c>
      <c r="M5" s="4">
        <f t="shared" si="4"/>
        <v>-5.4210108624275222E-17</v>
      </c>
      <c r="N5" s="3">
        <f t="shared" si="5"/>
        <v>-5.411493475548923E-1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4370591668699999</v>
      </c>
      <c r="D6" s="7">
        <v>128787</v>
      </c>
      <c r="E6" s="1">
        <f t="shared" si="0"/>
        <v>128787</v>
      </c>
      <c r="F6" s="6">
        <v>9397354324.3400002</v>
      </c>
      <c r="G6" s="1" t="s">
        <v>156</v>
      </c>
      <c r="H6" s="1">
        <f t="shared" si="1"/>
        <v>4437.0591668699999</v>
      </c>
      <c r="I6" s="25">
        <f t="shared" si="2"/>
        <v>4.7216046279936622E-7</v>
      </c>
      <c r="J6" s="26">
        <f t="shared" si="3"/>
        <v>6.0808129522541977E-2</v>
      </c>
      <c r="K6" s="5">
        <v>6.080812952254077E-2</v>
      </c>
      <c r="L6" s="27">
        <v>4.4370591668699121E-3</v>
      </c>
      <c r="M6" s="4">
        <f t="shared" si="4"/>
        <v>-8.7603535536828758E-17</v>
      </c>
      <c r="N6" s="3">
        <f t="shared" si="5"/>
        <v>-8.8220986071974039E-1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469323633229</v>
      </c>
      <c r="D7" s="7">
        <v>12875</v>
      </c>
      <c r="E7" s="1">
        <f t="shared" si="0"/>
        <v>12875</v>
      </c>
      <c r="F7" s="6">
        <v>8215051612.3499899</v>
      </c>
      <c r="G7" s="1" t="s">
        <v>158</v>
      </c>
      <c r="H7" s="1">
        <f t="shared" si="1"/>
        <v>4693.2363322900001</v>
      </c>
      <c r="I7" s="25">
        <f t="shared" si="2"/>
        <v>5.7129724239766004E-7</v>
      </c>
      <c r="J7" s="26">
        <f t="shared" si="3"/>
        <v>7.3554519958698734E-3</v>
      </c>
      <c r="K7" s="5">
        <v>7.3554519958697268E-3</v>
      </c>
      <c r="L7" s="27">
        <v>4.6932363322899073E-3</v>
      </c>
      <c r="M7" s="4">
        <f t="shared" si="4"/>
        <v>-9.280770596475918E-17</v>
      </c>
      <c r="N7" s="3">
        <f t="shared" si="5"/>
        <v>-9.276845958083868E-11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8064254306299999</v>
      </c>
      <c r="D8" s="7">
        <v>350086</v>
      </c>
      <c r="E8" s="1">
        <f t="shared" si="0"/>
        <v>350086</v>
      </c>
      <c r="F8" s="6">
        <v>12483533654.18</v>
      </c>
      <c r="G8" s="1" t="s">
        <v>160</v>
      </c>
      <c r="H8" s="1">
        <f t="shared" si="1"/>
        <v>3806.4254306299999</v>
      </c>
      <c r="I8" s="25">
        <f t="shared" si="2"/>
        <v>3.0491570224232562E-7</v>
      </c>
      <c r="J8" s="26">
        <f t="shared" si="3"/>
        <v>0.10674671853520681</v>
      </c>
      <c r="K8" s="5">
        <v>0.1067467185352047</v>
      </c>
      <c r="L8" s="27">
        <v>3.8064254306299249E-3</v>
      </c>
      <c r="M8" s="4">
        <f t="shared" si="4"/>
        <v>-7.5026790335996907E-17</v>
      </c>
      <c r="N8" s="3">
        <f t="shared" si="5"/>
        <v>-7.503331289626658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807893574799999</v>
      </c>
      <c r="D9" s="7">
        <v>29144</v>
      </c>
      <c r="E9" s="1">
        <f t="shared" si="0"/>
        <v>29144</v>
      </c>
      <c r="F9" s="6">
        <v>7565279490.7999897</v>
      </c>
      <c r="G9" s="1" t="s">
        <v>162</v>
      </c>
      <c r="H9" s="1">
        <f t="shared" si="1"/>
        <v>2380.78935748</v>
      </c>
      <c r="I9" s="25">
        <f t="shared" si="2"/>
        <v>3.1469945827847317E-7</v>
      </c>
      <c r="J9" s="26">
        <f t="shared" si="3"/>
        <v>9.1716010120678221E-3</v>
      </c>
      <c r="K9" s="5">
        <v>9.1716010120676417E-3</v>
      </c>
      <c r="L9" s="27">
        <v>2.3807893574799531E-3</v>
      </c>
      <c r="M9" s="4">
        <f t="shared" si="4"/>
        <v>-4.6837533851373792E-17</v>
      </c>
      <c r="N9" s="3">
        <f t="shared" si="5"/>
        <v>-4.6838977141305804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2856528253</v>
      </c>
      <c r="D10" s="7">
        <v>30814600</v>
      </c>
      <c r="E10" s="1">
        <f t="shared" si="0"/>
        <v>30814600</v>
      </c>
      <c r="F10" s="6">
        <v>17200412379.219742</v>
      </c>
      <c r="G10" s="1" t="s">
        <v>164</v>
      </c>
      <c r="H10" s="1">
        <f t="shared" si="1"/>
        <v>2428.5652825299999</v>
      </c>
      <c r="I10" s="25">
        <f t="shared" si="2"/>
        <v>1.4119227080067056E-7</v>
      </c>
      <c r="J10" s="26">
        <f t="shared" si="3"/>
        <v>4.3507833478143434</v>
      </c>
      <c r="K10" s="5">
        <v>4.3507833478142572</v>
      </c>
      <c r="L10" s="27">
        <v>2.4285652825299518E-3</v>
      </c>
      <c r="M10" s="4">
        <f t="shared" si="4"/>
        <v>-4.8138576458356397E-17</v>
      </c>
      <c r="N10" s="3">
        <f t="shared" si="5"/>
        <v>-4.8203219193965197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30989195042</v>
      </c>
      <c r="D11" s="7">
        <v>78114</v>
      </c>
      <c r="E11" s="1">
        <f t="shared" si="0"/>
        <v>78114</v>
      </c>
      <c r="F11" s="6">
        <v>43250158245.540001</v>
      </c>
      <c r="G11" s="1" t="s">
        <v>158</v>
      </c>
      <c r="H11" s="1">
        <f t="shared" si="1"/>
        <v>22309.891950420002</v>
      </c>
      <c r="I11" s="25">
        <f t="shared" si="2"/>
        <v>5.1583376467115288E-7</v>
      </c>
      <c r="J11" s="26">
        <f t="shared" si="3"/>
        <v>4.0293838693522439E-2</v>
      </c>
      <c r="K11" s="5">
        <v>4.0293838693521641E-2</v>
      </c>
      <c r="L11" s="27">
        <v>2.2309891950419561E-2</v>
      </c>
      <c r="M11" s="4">
        <f t="shared" si="4"/>
        <v>-4.40619762898109E-16</v>
      </c>
      <c r="N11" s="3">
        <f t="shared" si="5"/>
        <v>-4.4019543565809727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2579572764499998</v>
      </c>
      <c r="D12" s="7">
        <v>66469</v>
      </c>
      <c r="E12" s="1">
        <f t="shared" si="0"/>
        <v>66469</v>
      </c>
      <c r="F12" s="6">
        <v>6691500710.5499897</v>
      </c>
      <c r="G12" s="1" t="s">
        <v>152</v>
      </c>
      <c r="H12" s="1">
        <f t="shared" si="1"/>
        <v>3257.9572764499999</v>
      </c>
      <c r="I12" s="25">
        <f t="shared" si="2"/>
        <v>4.8687991190278468E-7</v>
      </c>
      <c r="J12" s="26">
        <f t="shared" si="3"/>
        <v>3.2362420864266196E-2</v>
      </c>
      <c r="K12" s="5">
        <v>3.2362420864265558E-2</v>
      </c>
      <c r="L12" s="27">
        <v>3.257957276449936E-3</v>
      </c>
      <c r="M12" s="4">
        <f t="shared" si="4"/>
        <v>-6.3751087742147661E-17</v>
      </c>
      <c r="N12" s="3">
        <f t="shared" si="5"/>
        <v>-6.4119376474991441E-1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2286061144800001</v>
      </c>
      <c r="D13" s="7">
        <v>14430</v>
      </c>
      <c r="E13" s="1">
        <f t="shared" si="0"/>
        <v>14430</v>
      </c>
      <c r="F13" s="6">
        <v>4957800197.4999905</v>
      </c>
      <c r="G13" s="1" t="s">
        <v>177</v>
      </c>
      <c r="H13" s="1">
        <f t="shared" si="1"/>
        <v>2228.6061144800001</v>
      </c>
      <c r="I13" s="25">
        <f t="shared" si="2"/>
        <v>4.4951511269126822E-7</v>
      </c>
      <c r="J13" s="26">
        <f t="shared" si="3"/>
        <v>6.4865030761350004E-3</v>
      </c>
      <c r="K13" s="5">
        <v>6.4865030761348721E-3</v>
      </c>
      <c r="L13" s="27">
        <v>2.2286061144799561E-3</v>
      </c>
      <c r="M13" s="4">
        <f t="shared" si="4"/>
        <v>-4.4235448637408581E-17</v>
      </c>
      <c r="N13" s="3">
        <f t="shared" si="5"/>
        <v>-4.411049303598702E-1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005211465306</v>
      </c>
      <c r="D14" s="7">
        <v>517701</v>
      </c>
      <c r="E14" s="1">
        <f t="shared" si="0"/>
        <v>517701</v>
      </c>
      <c r="F14" s="6">
        <v>126003263695.3</v>
      </c>
      <c r="G14" s="1" t="s">
        <v>152</v>
      </c>
      <c r="H14" s="1">
        <f t="shared" si="1"/>
        <v>70052.114653059994</v>
      </c>
      <c r="I14" s="25">
        <f t="shared" si="2"/>
        <v>5.5595476338183914E-7</v>
      </c>
      <c r="J14" s="26">
        <f t="shared" si="3"/>
        <v>0.2878183369575415</v>
      </c>
      <c r="K14" s="5">
        <v>0.28781833695753578</v>
      </c>
      <c r="L14" s="27">
        <v>7.0052114653058606E-2</v>
      </c>
      <c r="M14" s="4">
        <f t="shared" si="4"/>
        <v>-1.3877787807814457E-15</v>
      </c>
      <c r="N14" s="3">
        <f t="shared" si="5"/>
        <v>-1.3824319466948509E-9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8948410285800001</v>
      </c>
      <c r="D15" s="7">
        <v>414000</v>
      </c>
      <c r="E15" s="1">
        <f t="shared" si="0"/>
        <v>414000</v>
      </c>
      <c r="F15" s="6">
        <v>427247423747.65253</v>
      </c>
      <c r="G15" s="1" t="s">
        <v>150</v>
      </c>
      <c r="H15" s="1">
        <f t="shared" si="1"/>
        <v>48948.410285799997</v>
      </c>
      <c r="I15" s="25">
        <f t="shared" si="2"/>
        <v>1.1456689394740661E-7</v>
      </c>
      <c r="J15" s="26">
        <f t="shared" si="3"/>
        <v>4.7430694094226337E-2</v>
      </c>
      <c r="K15" s="5">
        <v>4.7430694094225408E-2</v>
      </c>
      <c r="L15" s="27">
        <v>4.8948410285799028E-2</v>
      </c>
      <c r="M15" s="4">
        <f t="shared" si="4"/>
        <v>-9.7144514654701197E-16</v>
      </c>
      <c r="N15" s="3">
        <f t="shared" si="5"/>
        <v>-9.6770236268639565E-10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7775720222099999</v>
      </c>
      <c r="D16" s="7">
        <v>110580</v>
      </c>
      <c r="E16" s="1">
        <f t="shared" si="0"/>
        <v>110580</v>
      </c>
      <c r="F16" s="6">
        <v>23296252770.080002</v>
      </c>
      <c r="G16" s="1" t="s">
        <v>171</v>
      </c>
      <c r="H16" s="1">
        <f t="shared" si="1"/>
        <v>4777.5720222099999</v>
      </c>
      <c r="I16" s="25">
        <f t="shared" si="2"/>
        <v>2.0507899143101515E-7</v>
      </c>
      <c r="J16" s="26">
        <f t="shared" si="3"/>
        <v>2.2677634872441656E-2</v>
      </c>
      <c r="K16" s="5">
        <v>2.2677634872441212E-2</v>
      </c>
      <c r="L16" s="27">
        <v>4.7775720222099057E-3</v>
      </c>
      <c r="M16" s="4">
        <f t="shared" si="4"/>
        <v>-9.4542429440735987E-17</v>
      </c>
      <c r="N16" s="3">
        <f t="shared" si="5"/>
        <v>-9.4587448984384537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9.4633500226999998E-2</v>
      </c>
      <c r="D17" s="7">
        <v>861726</v>
      </c>
      <c r="E17" s="1">
        <f t="shared" si="0"/>
        <v>861726</v>
      </c>
      <c r="F17" s="6">
        <v>6719071399.571991</v>
      </c>
      <c r="G17" s="1" t="s">
        <v>154</v>
      </c>
      <c r="H17" s="1">
        <f t="shared" si="1"/>
        <v>946.33500227000002</v>
      </c>
      <c r="I17" s="25">
        <f t="shared" si="2"/>
        <v>1.408431234009929E-7</v>
      </c>
      <c r="J17" s="26">
        <f t="shared" si="3"/>
        <v>0.121368181355844</v>
      </c>
      <c r="K17" s="5">
        <v>0.1213681813558416</v>
      </c>
      <c r="L17" s="27">
        <v>9.4633500226998137E-4</v>
      </c>
      <c r="M17" s="4">
        <f t="shared" si="4"/>
        <v>-1.8648277366750676E-17</v>
      </c>
      <c r="N17" s="3">
        <f t="shared" si="5"/>
        <v>-1.8644641386345029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669034423017</v>
      </c>
      <c r="D18" s="7">
        <v>2597</v>
      </c>
      <c r="E18" s="1">
        <f t="shared" si="0"/>
        <v>2597</v>
      </c>
      <c r="F18" s="6">
        <v>12658733572.6119</v>
      </c>
      <c r="G18" s="1" t="s">
        <v>162</v>
      </c>
      <c r="H18" s="1">
        <f t="shared" si="1"/>
        <v>6690.3442301700006</v>
      </c>
      <c r="I18" s="25">
        <f t="shared" si="2"/>
        <v>5.2851607878414095E-7</v>
      </c>
      <c r="J18" s="26">
        <f t="shared" si="3"/>
        <v>1.372556256602414E-3</v>
      </c>
      <c r="K18" s="5">
        <v>1.3725562566023869E-3</v>
      </c>
      <c r="L18" s="27">
        <v>6.6903442301698684E-3</v>
      </c>
      <c r="M18" s="4">
        <f t="shared" si="4"/>
        <v>-1.3183898417423734E-16</v>
      </c>
      <c r="N18" s="3">
        <f t="shared" si="5"/>
        <v>-1.318767317570745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1332689048599999</v>
      </c>
      <c r="D19" s="7">
        <v>2727</v>
      </c>
      <c r="E19" s="1">
        <f t="shared" si="0"/>
        <v>2727</v>
      </c>
      <c r="F19" s="6">
        <v>5567344478.158</v>
      </c>
      <c r="G19" s="1" t="s">
        <v>150</v>
      </c>
      <c r="H19" s="1">
        <f t="shared" si="1"/>
        <v>3133.2689048599996</v>
      </c>
      <c r="I19" s="25">
        <f t="shared" si="2"/>
        <v>5.6279415027263883E-7</v>
      </c>
      <c r="J19" s="26">
        <f t="shared" si="3"/>
        <v>1.534739647793486E-3</v>
      </c>
      <c r="K19" s="5">
        <v>1.5347396477934561E-3</v>
      </c>
      <c r="L19" s="27">
        <v>3.1332689048599381E-3</v>
      </c>
      <c r="M19" s="4">
        <f t="shared" si="4"/>
        <v>-6.1582683397176652E-17</v>
      </c>
      <c r="N19" s="3">
        <f t="shared" si="5"/>
        <v>-6.1390892369672656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0876382131199998</v>
      </c>
      <c r="D20" s="7">
        <v>27190</v>
      </c>
      <c r="E20" s="1">
        <f t="shared" si="0"/>
        <v>27190</v>
      </c>
      <c r="F20" s="6">
        <v>5593789404.8959904</v>
      </c>
      <c r="G20" s="1" t="s">
        <v>177</v>
      </c>
      <c r="H20" s="1">
        <f t="shared" si="1"/>
        <v>3087.6382131199998</v>
      </c>
      <c r="I20" s="25">
        <f t="shared" si="2"/>
        <v>5.5197612738469026E-7</v>
      </c>
      <c r="J20" s="26">
        <f t="shared" si="3"/>
        <v>1.5008230903589728E-2</v>
      </c>
      <c r="K20" s="5">
        <v>1.500823090358943E-2</v>
      </c>
      <c r="L20" s="27">
        <v>3.087638213119939E-3</v>
      </c>
      <c r="M20" s="4">
        <f t="shared" si="4"/>
        <v>-6.0715321659188248E-17</v>
      </c>
      <c r="N20" s="3">
        <f t="shared" si="5"/>
        <v>-6.0936145018786192E-11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0.78240655703399997</v>
      </c>
      <c r="D21" s="7">
        <v>303734</v>
      </c>
      <c r="E21" s="1">
        <f t="shared" si="0"/>
        <v>303734</v>
      </c>
      <c r="F21" s="6">
        <v>18095585368.740002</v>
      </c>
      <c r="G21" s="1" t="s">
        <v>162</v>
      </c>
      <c r="H21" s="1">
        <f t="shared" si="1"/>
        <v>7824.0655703399989</v>
      </c>
      <c r="I21" s="25">
        <f t="shared" si="2"/>
        <v>4.3237427311171808E-7</v>
      </c>
      <c r="J21" s="26">
        <f t="shared" si="3"/>
        <v>0.13132676746931457</v>
      </c>
      <c r="K21" s="5">
        <v>0.13132676746931199</v>
      </c>
      <c r="L21" s="27">
        <v>7.8240655703398446E-3</v>
      </c>
      <c r="M21" s="4">
        <f t="shared" si="4"/>
        <v>-1.5439038936193583E-16</v>
      </c>
      <c r="N21" s="3">
        <f t="shared" si="5"/>
        <v>-1.546140993013978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4687975304699998</v>
      </c>
      <c r="D22" s="7">
        <v>17904</v>
      </c>
      <c r="E22" s="1">
        <f t="shared" si="0"/>
        <v>17904</v>
      </c>
      <c r="F22" s="6">
        <v>8964371009.4399204</v>
      </c>
      <c r="G22" s="1" t="s">
        <v>152</v>
      </c>
      <c r="H22" s="1">
        <f t="shared" si="1"/>
        <v>5468.7975304699994</v>
      </c>
      <c r="I22" s="25">
        <f t="shared" si="2"/>
        <v>6.1005925844781394E-7</v>
      </c>
      <c r="J22" s="26">
        <f t="shared" si="3"/>
        <v>1.0922500963249661E-2</v>
      </c>
      <c r="K22" s="5">
        <v>1.0922500963249451E-2</v>
      </c>
      <c r="L22" s="27">
        <v>5.4687975304698912E-3</v>
      </c>
      <c r="M22" s="4">
        <f t="shared" si="4"/>
        <v>-1.0842021724855044E-16</v>
      </c>
      <c r="N22" s="3">
        <f t="shared" si="5"/>
        <v>-1.0822986951097846E-1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495724777048</v>
      </c>
      <c r="D23" s="7">
        <v>603.70000000000005</v>
      </c>
      <c r="E23" s="1">
        <f t="shared" si="0"/>
        <v>603.70000000000005</v>
      </c>
      <c r="F23" s="6">
        <v>8636600579.0319595</v>
      </c>
      <c r="G23" s="1" t="s">
        <v>150</v>
      </c>
      <c r="H23" s="1">
        <f t="shared" si="1"/>
        <v>4957.2477704799994</v>
      </c>
      <c r="I23" s="25">
        <f t="shared" si="2"/>
        <v>5.7398136281944823E-7</v>
      </c>
      <c r="J23" s="26">
        <f t="shared" si="3"/>
        <v>3.465125487341009E-4</v>
      </c>
      <c r="K23" s="5">
        <v>3.4651254873409413E-4</v>
      </c>
      <c r="L23" s="27">
        <v>4.9572477704799018E-3</v>
      </c>
      <c r="M23" s="4">
        <f t="shared" si="4"/>
        <v>-9.8011876392689601E-17</v>
      </c>
      <c r="N23" s="3">
        <f t="shared" si="5"/>
        <v>-9.7315933089703321E-1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19929146923</v>
      </c>
      <c r="D24" s="7">
        <v>124812</v>
      </c>
      <c r="E24" s="1">
        <f t="shared" si="0"/>
        <v>124812</v>
      </c>
      <c r="F24" s="6">
        <v>6240833407.1999998</v>
      </c>
      <c r="G24" s="1" t="s">
        <v>152</v>
      </c>
      <c r="H24" s="1">
        <f t="shared" si="1"/>
        <v>2199.2914692299996</v>
      </c>
      <c r="I24" s="25">
        <f t="shared" si="2"/>
        <v>3.524034893629262E-7</v>
      </c>
      <c r="J24" s="26">
        <f t="shared" si="3"/>
        <v>4.3984184314365543E-2</v>
      </c>
      <c r="K24" s="5">
        <v>4.3984184314364683E-2</v>
      </c>
      <c r="L24" s="27">
        <v>2.199291469229956E-3</v>
      </c>
      <c r="M24" s="4">
        <f t="shared" si="4"/>
        <v>-4.3801767768414379E-17</v>
      </c>
      <c r="N24" s="3">
        <f t="shared" si="5"/>
        <v>-4.3655745685100555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04579437755</v>
      </c>
      <c r="D25" s="7">
        <v>43340000</v>
      </c>
      <c r="E25" s="1">
        <f t="shared" si="0"/>
        <v>43340000</v>
      </c>
      <c r="F25" s="6">
        <v>8068610096.6399994</v>
      </c>
      <c r="G25" s="1" t="s">
        <v>152</v>
      </c>
      <c r="H25" s="1">
        <f t="shared" si="1"/>
        <v>1045.79437755</v>
      </c>
      <c r="I25" s="25">
        <f t="shared" si="2"/>
        <v>1.2961270466960582E-7</v>
      </c>
      <c r="J25" s="26">
        <f t="shared" si="3"/>
        <v>5.6174146203807167</v>
      </c>
      <c r="K25" s="5">
        <v>5.6174146203806048</v>
      </c>
      <c r="L25" s="27">
        <v>1.045794377549979E-3</v>
      </c>
      <c r="M25" s="4">
        <f t="shared" si="4"/>
        <v>-2.1033522146218786E-17</v>
      </c>
      <c r="N25" s="3">
        <f t="shared" si="5"/>
        <v>-2.1145751816220582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6294272622499998</v>
      </c>
      <c r="D26" s="7">
        <v>7976</v>
      </c>
      <c r="E26" s="1">
        <f t="shared" si="0"/>
        <v>7976</v>
      </c>
      <c r="F26" s="6">
        <v>12036450426.79599</v>
      </c>
      <c r="G26" s="1" t="s">
        <v>150</v>
      </c>
      <c r="H26" s="1">
        <f t="shared" si="1"/>
        <v>2629.4272622499998</v>
      </c>
      <c r="I26" s="25">
        <f t="shared" si="2"/>
        <v>2.1845537255703492E-7</v>
      </c>
      <c r="J26" s="26">
        <f t="shared" si="3"/>
        <v>1.7424000515149105E-3</v>
      </c>
      <c r="K26" s="5">
        <v>1.742400051514876E-3</v>
      </c>
      <c r="L26" s="27">
        <v>2.629427262249948E-3</v>
      </c>
      <c r="M26" s="4">
        <f t="shared" si="4"/>
        <v>-5.1608023410310011E-17</v>
      </c>
      <c r="N26" s="3">
        <f t="shared" si="5"/>
        <v>-5.184119800105691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2562027353799999</v>
      </c>
      <c r="D27" s="7">
        <v>9182</v>
      </c>
      <c r="E27" s="1">
        <f t="shared" si="0"/>
        <v>9182</v>
      </c>
      <c r="F27" s="6">
        <v>6072576372.4200001</v>
      </c>
      <c r="G27" s="1" t="s">
        <v>177</v>
      </c>
      <c r="H27" s="1">
        <f t="shared" si="1"/>
        <v>3256.2027353799999</v>
      </c>
      <c r="I27" s="25">
        <f t="shared" si="2"/>
        <v>5.3621437355136317E-7</v>
      </c>
      <c r="J27" s="26">
        <f t="shared" si="3"/>
        <v>4.9235203779486167E-3</v>
      </c>
      <c r="K27" s="5">
        <v>4.9235203779485204E-3</v>
      </c>
      <c r="L27" s="27">
        <v>3.2562027353799359E-3</v>
      </c>
      <c r="M27" s="4">
        <f t="shared" si="4"/>
        <v>-6.4184768611141862E-17</v>
      </c>
      <c r="N27" s="3">
        <f t="shared" si="5"/>
        <v>-6.4119376474991441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67856875519</v>
      </c>
      <c r="D28" s="7">
        <v>2373537</v>
      </c>
      <c r="E28" s="1">
        <f t="shared" si="0"/>
        <v>2373537</v>
      </c>
      <c r="F28" s="6">
        <v>7332165605.75</v>
      </c>
      <c r="G28" s="1" t="s">
        <v>152</v>
      </c>
      <c r="H28" s="1">
        <f t="shared" si="1"/>
        <v>2678.56875519</v>
      </c>
      <c r="I28" s="25">
        <f t="shared" si="2"/>
        <v>3.6531754725908323E-7</v>
      </c>
      <c r="J28" s="26">
        <f t="shared" si="3"/>
        <v>0.86709471516868264</v>
      </c>
      <c r="K28" s="5">
        <v>0.86709471516866554</v>
      </c>
      <c r="L28" s="27">
        <v>2.6785687551899471E-3</v>
      </c>
      <c r="M28" s="4">
        <f t="shared" si="4"/>
        <v>-5.2909066017292616E-17</v>
      </c>
      <c r="N28" s="3">
        <f t="shared" si="5"/>
        <v>-5.2750692702829838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1497829793059999</v>
      </c>
      <c r="D29" s="7">
        <v>6500000</v>
      </c>
      <c r="E29" s="1">
        <f t="shared" si="0"/>
        <v>6500000</v>
      </c>
      <c r="F29" s="6">
        <v>64968559041.789902</v>
      </c>
      <c r="G29" s="1" t="s">
        <v>160</v>
      </c>
      <c r="H29" s="1">
        <f t="shared" si="1"/>
        <v>21497.829793059998</v>
      </c>
      <c r="I29" s="25">
        <f t="shared" si="2"/>
        <v>3.3089589964942723E-7</v>
      </c>
      <c r="J29" s="26">
        <f t="shared" si="3"/>
        <v>2.150823347721277</v>
      </c>
      <c r="K29" s="5">
        <v>2.1508233477212348</v>
      </c>
      <c r="L29" s="27">
        <v>2.1497829793059579E-2</v>
      </c>
      <c r="M29" s="4">
        <f t="shared" si="4"/>
        <v>-4.1980308118638732E-16</v>
      </c>
      <c r="N29" s="3">
        <f t="shared" si="5"/>
        <v>-4.1836756281554699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8360299149229999</v>
      </c>
      <c r="D30" s="7">
        <v>342019</v>
      </c>
      <c r="E30" s="1">
        <f t="shared" si="0"/>
        <v>342019</v>
      </c>
      <c r="F30" s="6">
        <v>62990432328.299896</v>
      </c>
      <c r="G30" s="1" t="s">
        <v>152</v>
      </c>
      <c r="H30" s="1">
        <f t="shared" si="1"/>
        <v>28360.299149229999</v>
      </c>
      <c r="I30" s="25">
        <f t="shared" si="2"/>
        <v>4.5023185428255085E-7</v>
      </c>
      <c r="J30" s="26">
        <f t="shared" si="3"/>
        <v>0.15398784856986375</v>
      </c>
      <c r="K30" s="5">
        <v>0.1539878485698607</v>
      </c>
      <c r="L30" s="27">
        <v>2.836029914922944E-2</v>
      </c>
      <c r="M30" s="4">
        <f t="shared" si="4"/>
        <v>-5.5858095926453188E-16</v>
      </c>
      <c r="N30" s="3">
        <f t="shared" si="5"/>
        <v>-5.6024873629212379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0244716906700001</v>
      </c>
      <c r="D31" s="7">
        <v>3321000</v>
      </c>
      <c r="E31" s="1">
        <f t="shared" si="0"/>
        <v>3321000</v>
      </c>
      <c r="F31" s="6">
        <v>9492008747.7498608</v>
      </c>
      <c r="G31" s="1" t="s">
        <v>152</v>
      </c>
      <c r="H31" s="1">
        <f t="shared" si="1"/>
        <v>4024.4716906700005</v>
      </c>
      <c r="I31" s="25">
        <f t="shared" si="2"/>
        <v>4.239852488151179E-7</v>
      </c>
      <c r="J31" s="26">
        <f t="shared" si="3"/>
        <v>1.4080550113150065</v>
      </c>
      <c r="K31" s="5">
        <v>1.408055011314979</v>
      </c>
      <c r="L31" s="27">
        <v>4.0244716906699214E-3</v>
      </c>
      <c r="M31" s="4">
        <f t="shared" si="4"/>
        <v>-7.8929918156944723E-17</v>
      </c>
      <c r="N31" s="3">
        <f t="shared" si="5"/>
        <v>-7.9126039054244757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954695352600002</v>
      </c>
      <c r="D32" s="7">
        <v>1028490</v>
      </c>
      <c r="E32" s="1">
        <f t="shared" si="0"/>
        <v>1028490</v>
      </c>
      <c r="F32" s="6">
        <v>10120319513.599501</v>
      </c>
      <c r="G32" s="1" t="s">
        <v>152</v>
      </c>
      <c r="H32" s="1">
        <f t="shared" si="1"/>
        <v>3595.4695352600006</v>
      </c>
      <c r="I32" s="25">
        <f t="shared" si="2"/>
        <v>3.5527233408278013E-7</v>
      </c>
      <c r="J32" s="26">
        <f t="shared" si="3"/>
        <v>0.36539404288079852</v>
      </c>
      <c r="K32" s="5">
        <v>0.36539404288079141</v>
      </c>
      <c r="L32" s="27">
        <v>3.5954695352599288E-3</v>
      </c>
      <c r="M32" s="4">
        <f t="shared" si="4"/>
        <v>-7.1557343384043293E-17</v>
      </c>
      <c r="N32" s="3">
        <f t="shared" si="5"/>
        <v>-7.1850081440061331E-1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1335317173639998</v>
      </c>
      <c r="D33" s="7">
        <v>15470000</v>
      </c>
      <c r="E33" s="1">
        <f t="shared" si="0"/>
        <v>15470000</v>
      </c>
      <c r="F33" s="6">
        <v>115298167154.9146</v>
      </c>
      <c r="G33" s="1" t="s">
        <v>154</v>
      </c>
      <c r="H33" s="1">
        <f t="shared" si="1"/>
        <v>21335.317173639996</v>
      </c>
      <c r="I33" s="25">
        <f t="shared" si="2"/>
        <v>1.8504472100561553E-7</v>
      </c>
      <c r="J33" s="26">
        <f t="shared" si="3"/>
        <v>2.8626418339568724</v>
      </c>
      <c r="K33" s="5">
        <v>2.862641833956816</v>
      </c>
      <c r="L33" s="27">
        <v>2.1335317173639571E-2</v>
      </c>
      <c r="M33" s="4">
        <f t="shared" si="4"/>
        <v>-4.2674197509029455E-16</v>
      </c>
      <c r="N33" s="3">
        <f t="shared" si="5"/>
        <v>-4.2564352042973042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3187892247719999</v>
      </c>
      <c r="D34" s="7">
        <v>220502</v>
      </c>
      <c r="E34" s="1">
        <f t="shared" ref="E34:E65" si="6">D34</f>
        <v>220502</v>
      </c>
      <c r="F34" s="6">
        <v>24852297848</v>
      </c>
      <c r="G34" s="1" t="s">
        <v>191</v>
      </c>
      <c r="H34" s="1">
        <f t="shared" ref="H34:H65" si="7">(C34/100)*$R$2</f>
        <v>13187.892247719999</v>
      </c>
      <c r="I34" s="25">
        <f t="shared" ref="I34:I65" si="8">H34/F34</f>
        <v>5.3065082063553736E-7</v>
      </c>
      <c r="J34" s="26">
        <f t="shared" ref="J34:J65" si="9">I34*E34</f>
        <v>0.11700956725177726</v>
      </c>
      <c r="K34" s="5">
        <v>0.1170095672517749</v>
      </c>
      <c r="L34" s="27">
        <v>1.318789224771974E-2</v>
      </c>
      <c r="M34" s="4">
        <f t="shared" ref="M34:M65" si="10">L34-(C34/100)</f>
        <v>-2.5847379792054426E-16</v>
      </c>
      <c r="N34" s="3">
        <f t="shared" ref="N34:N65" si="11">IFERROR(L34*$R$2,0)-H34</f>
        <v>-2.6011548470705748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2563796636300002</v>
      </c>
      <c r="D35" s="7">
        <v>1029</v>
      </c>
      <c r="E35" s="1">
        <f t="shared" si="6"/>
        <v>1029</v>
      </c>
      <c r="F35" s="6">
        <v>5614149423.4399996</v>
      </c>
      <c r="G35" s="1" t="s">
        <v>158</v>
      </c>
      <c r="H35" s="1">
        <f t="shared" si="7"/>
        <v>3256.3796636300003</v>
      </c>
      <c r="I35" s="25">
        <f t="shared" si="8"/>
        <v>5.8003081464737619E-7</v>
      </c>
      <c r="J35" s="26">
        <f t="shared" si="9"/>
        <v>5.9685170827215015E-4</v>
      </c>
      <c r="K35" s="5">
        <v>5.9685170827213823E-4</v>
      </c>
      <c r="L35" s="27">
        <v>3.2563796636299359E-3</v>
      </c>
      <c r="M35" s="4">
        <f t="shared" si="10"/>
        <v>-6.4184768611141862E-17</v>
      </c>
      <c r="N35" s="3">
        <f t="shared" si="11"/>
        <v>-6.4574123825877905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7769969859500001</v>
      </c>
      <c r="D36" s="7">
        <v>36870</v>
      </c>
      <c r="E36" s="1">
        <f t="shared" si="6"/>
        <v>36870</v>
      </c>
      <c r="F36" s="6">
        <v>22747302130.786999</v>
      </c>
      <c r="G36" s="1" t="s">
        <v>150</v>
      </c>
      <c r="H36" s="1">
        <f t="shared" si="7"/>
        <v>6776.9969859499997</v>
      </c>
      <c r="I36" s="25">
        <f t="shared" si="8"/>
        <v>2.9792530766880588E-7</v>
      </c>
      <c r="J36" s="26">
        <f t="shared" si="9"/>
        <v>1.0984506093748873E-2</v>
      </c>
      <c r="K36" s="5">
        <v>1.0984506093748649E-2</v>
      </c>
      <c r="L36" s="27">
        <v>6.7769969859498664E-3</v>
      </c>
      <c r="M36" s="4">
        <f t="shared" si="10"/>
        <v>-1.3357370765021415E-16</v>
      </c>
      <c r="N36" s="3">
        <f t="shared" si="11"/>
        <v>-1.3369572116062045E-10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28229996937599999</v>
      </c>
      <c r="D37" s="7">
        <v>46572</v>
      </c>
      <c r="E37" s="1">
        <f t="shared" si="6"/>
        <v>46572</v>
      </c>
      <c r="F37" s="6">
        <v>7032097624.0399904</v>
      </c>
      <c r="G37" s="1" t="s">
        <v>195</v>
      </c>
      <c r="H37" s="1">
        <f t="shared" si="7"/>
        <v>2822.9996937599999</v>
      </c>
      <c r="I37" s="25">
        <f t="shared" si="8"/>
        <v>4.014448952058442E-7</v>
      </c>
      <c r="J37" s="26">
        <f t="shared" si="9"/>
        <v>1.8696091659526577E-2</v>
      </c>
      <c r="K37" s="5">
        <v>1.8696091659526209E-2</v>
      </c>
      <c r="L37" s="27">
        <v>2.8229996937599441E-3</v>
      </c>
      <c r="M37" s="4">
        <f t="shared" si="10"/>
        <v>-5.5944832100252029E-17</v>
      </c>
      <c r="N37" s="3">
        <f t="shared" si="11"/>
        <v>-5.593392415903508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424681992430003</v>
      </c>
      <c r="D38" s="7">
        <v>785668</v>
      </c>
      <c r="E38" s="1">
        <f t="shared" si="6"/>
        <v>785668</v>
      </c>
      <c r="F38" s="6">
        <v>79864980810.449997</v>
      </c>
      <c r="G38" s="1" t="s">
        <v>152</v>
      </c>
      <c r="H38" s="1">
        <f t="shared" si="7"/>
        <v>40424.68199243</v>
      </c>
      <c r="I38" s="25">
        <f t="shared" si="8"/>
        <v>5.0616279603664037E-7</v>
      </c>
      <c r="J38" s="26">
        <f t="shared" si="9"/>
        <v>0.39767591163651517</v>
      </c>
      <c r="K38" s="5">
        <v>0.39767591163650728</v>
      </c>
      <c r="L38" s="27">
        <v>4.0424681992429212E-2</v>
      </c>
      <c r="M38" s="4">
        <f t="shared" si="10"/>
        <v>-7.9103390504542404E-16</v>
      </c>
      <c r="N38" s="3">
        <f t="shared" si="11"/>
        <v>-7.8580342233181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5640651897500001</v>
      </c>
      <c r="D39" s="7">
        <v>11160</v>
      </c>
      <c r="E39" s="1">
        <f t="shared" si="6"/>
        <v>11160</v>
      </c>
      <c r="F39" s="6">
        <v>10323421836.449989</v>
      </c>
      <c r="G39" s="1" t="s">
        <v>158</v>
      </c>
      <c r="H39" s="1">
        <f t="shared" si="7"/>
        <v>4564.0651897500002</v>
      </c>
      <c r="I39" s="25">
        <f t="shared" si="8"/>
        <v>4.421077877138737E-7</v>
      </c>
      <c r="J39" s="26">
        <f t="shared" si="9"/>
        <v>4.9339229108868307E-3</v>
      </c>
      <c r="K39" s="5">
        <v>4.9339229108867327E-3</v>
      </c>
      <c r="L39" s="27">
        <v>4.5640651897499102E-3</v>
      </c>
      <c r="M39" s="4">
        <f t="shared" si="10"/>
        <v>-9.0205620750793969E-17</v>
      </c>
      <c r="N39" s="3">
        <f t="shared" si="11"/>
        <v>-9.0039975475519896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41802382131900001</v>
      </c>
      <c r="D40" s="7">
        <v>291693</v>
      </c>
      <c r="E40" s="1">
        <f t="shared" si="6"/>
        <v>291693</v>
      </c>
      <c r="F40" s="6">
        <v>14996510530.304001</v>
      </c>
      <c r="G40" s="1" t="s">
        <v>160</v>
      </c>
      <c r="H40" s="1">
        <f t="shared" si="7"/>
        <v>4180.2382131899994</v>
      </c>
      <c r="I40" s="25">
        <f t="shared" si="8"/>
        <v>2.7874739291802838E-7</v>
      </c>
      <c r="J40" s="26">
        <f t="shared" si="9"/>
        <v>8.1308663282438451E-2</v>
      </c>
      <c r="K40" s="5">
        <v>8.1308663282436869E-2</v>
      </c>
      <c r="L40" s="27">
        <v>4.1802382131899173E-3</v>
      </c>
      <c r="M40" s="4">
        <f t="shared" si="10"/>
        <v>-8.2399365108898337E-17</v>
      </c>
      <c r="N40" s="3">
        <f t="shared" si="11"/>
        <v>-8.1854523159563541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9893079096000003</v>
      </c>
      <c r="D41" s="7">
        <v>160937</v>
      </c>
      <c r="E41" s="1">
        <f t="shared" si="6"/>
        <v>160937</v>
      </c>
      <c r="F41" s="6">
        <v>8197231141.46</v>
      </c>
      <c r="G41" s="1" t="s">
        <v>191</v>
      </c>
      <c r="H41" s="1">
        <f t="shared" si="7"/>
        <v>2989.3079096000006</v>
      </c>
      <c r="I41" s="25">
        <f t="shared" si="8"/>
        <v>3.6467288258844657E-7</v>
      </c>
      <c r="J41" s="26">
        <f t="shared" si="9"/>
        <v>5.8689359705136827E-2</v>
      </c>
      <c r="K41" s="5">
        <v>5.8689359705135669E-2</v>
      </c>
      <c r="L41" s="27">
        <v>2.989307909599941E-3</v>
      </c>
      <c r="M41" s="4">
        <f t="shared" si="10"/>
        <v>-5.9414279052205643E-17</v>
      </c>
      <c r="N41" s="3">
        <f t="shared" si="11"/>
        <v>-5.95719029661268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468232349500001</v>
      </c>
      <c r="D42" s="7">
        <v>56232</v>
      </c>
      <c r="E42" s="1">
        <f t="shared" si="6"/>
        <v>56232</v>
      </c>
      <c r="F42" s="6">
        <v>37257782166.299896</v>
      </c>
      <c r="G42" s="1" t="s">
        <v>150</v>
      </c>
      <c r="H42" s="1">
        <f t="shared" si="7"/>
        <v>19468.232349500002</v>
      </c>
      <c r="I42" s="25">
        <f t="shared" si="8"/>
        <v>5.2252794497009128E-7</v>
      </c>
      <c r="J42" s="26">
        <f t="shared" si="9"/>
        <v>2.9382791401558174E-2</v>
      </c>
      <c r="K42" s="5">
        <v>2.9382791401557591E-2</v>
      </c>
      <c r="L42" s="27">
        <v>1.9468232349499619E-2</v>
      </c>
      <c r="M42" s="4">
        <f t="shared" si="10"/>
        <v>-3.8163916471489756E-16</v>
      </c>
      <c r="N42" s="3">
        <f t="shared" si="11"/>
        <v>-3.8198777474462986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91164053397900002</v>
      </c>
      <c r="D43" s="7">
        <v>266349</v>
      </c>
      <c r="E43" s="1">
        <f t="shared" si="6"/>
        <v>266349</v>
      </c>
      <c r="F43" s="6">
        <v>28896141514.240002</v>
      </c>
      <c r="G43" s="1" t="s">
        <v>152</v>
      </c>
      <c r="H43" s="1">
        <f t="shared" si="7"/>
        <v>9116.4053397900007</v>
      </c>
      <c r="I43" s="25">
        <f t="shared" si="8"/>
        <v>3.1548867295301146E-7</v>
      </c>
      <c r="J43" s="26">
        <f t="shared" si="9"/>
        <v>8.4030092552361643E-2</v>
      </c>
      <c r="K43" s="5">
        <v>8.4030092552360006E-2</v>
      </c>
      <c r="L43" s="27">
        <v>9.1164053397898206E-3</v>
      </c>
      <c r="M43" s="4">
        <f t="shared" si="10"/>
        <v>-1.8041124150158794E-16</v>
      </c>
      <c r="N43" s="3">
        <f t="shared" si="11"/>
        <v>-1.8007995095103979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059169709300001</v>
      </c>
      <c r="D44" s="7">
        <v>33400</v>
      </c>
      <c r="E44" s="1">
        <f t="shared" si="6"/>
        <v>33400</v>
      </c>
      <c r="F44" s="6">
        <v>29154600508.099899</v>
      </c>
      <c r="G44" s="1" t="s">
        <v>205</v>
      </c>
      <c r="H44" s="1">
        <f t="shared" si="7"/>
        <v>16059.169709300002</v>
      </c>
      <c r="I44" s="25">
        <f t="shared" si="8"/>
        <v>5.5082798012747078E-7</v>
      </c>
      <c r="J44" s="26">
        <f t="shared" si="9"/>
        <v>1.8397654536257524E-2</v>
      </c>
      <c r="K44" s="5">
        <v>1.839765453625716E-2</v>
      </c>
      <c r="L44" s="27">
        <v>1.605916970929969E-2</v>
      </c>
      <c r="M44" s="4">
        <f t="shared" si="10"/>
        <v>-3.1225022567582528E-16</v>
      </c>
      <c r="N44" s="3">
        <f t="shared" si="11"/>
        <v>-3.1286617740988731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9614795234</v>
      </c>
      <c r="D45" s="7">
        <v>27538</v>
      </c>
      <c r="E45" s="1">
        <f t="shared" si="6"/>
        <v>27538</v>
      </c>
      <c r="F45" s="6">
        <v>7710241232.6899996</v>
      </c>
      <c r="G45" s="1" t="s">
        <v>207</v>
      </c>
      <c r="H45" s="1">
        <f t="shared" si="7"/>
        <v>3896.1479523399998</v>
      </c>
      <c r="I45" s="25">
        <f t="shared" si="8"/>
        <v>5.0532114816603297E-7</v>
      </c>
      <c r="J45" s="26">
        <f t="shared" si="9"/>
        <v>1.3915533778196217E-2</v>
      </c>
      <c r="K45" s="5">
        <v>1.3915533778195941E-2</v>
      </c>
      <c r="L45" s="27">
        <v>3.896147952339923E-3</v>
      </c>
      <c r="M45" s="4">
        <f t="shared" si="10"/>
        <v>-7.6761513811973714E-17</v>
      </c>
      <c r="N45" s="3">
        <f t="shared" si="11"/>
        <v>-7.6852302299812436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84007043108</v>
      </c>
      <c r="D46" s="7">
        <v>2115.1999999999998</v>
      </c>
      <c r="E46" s="1">
        <f t="shared" si="6"/>
        <v>2115.1999999999998</v>
      </c>
      <c r="F46" s="6">
        <v>11877281710.274691</v>
      </c>
      <c r="G46" s="1" t="s">
        <v>158</v>
      </c>
      <c r="H46" s="1">
        <f t="shared" si="7"/>
        <v>5840.0704310800002</v>
      </c>
      <c r="I46" s="25">
        <f t="shared" si="8"/>
        <v>4.9170092732817187E-7</v>
      </c>
      <c r="J46" s="26">
        <f t="shared" si="9"/>
        <v>1.0400458014845489E-3</v>
      </c>
      <c r="K46" s="5">
        <v>1.0400458014845279E-3</v>
      </c>
      <c r="L46" s="27">
        <v>5.8400704310798846E-3</v>
      </c>
      <c r="M46" s="4">
        <f t="shared" si="10"/>
        <v>-1.1535911115245767E-16</v>
      </c>
      <c r="N46" s="3">
        <f t="shared" si="11"/>
        <v>-1.1550582712516189E-10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921173260799999</v>
      </c>
      <c r="D47" s="7">
        <v>6591</v>
      </c>
      <c r="E47" s="1">
        <f t="shared" si="6"/>
        <v>6591</v>
      </c>
      <c r="F47" s="6">
        <v>7123313167.1040001</v>
      </c>
      <c r="G47" s="1" t="s">
        <v>150</v>
      </c>
      <c r="H47" s="1">
        <f t="shared" si="7"/>
        <v>3592.1173260800001</v>
      </c>
      <c r="I47" s="25">
        <f t="shared" si="8"/>
        <v>5.0427620431861256E-7</v>
      </c>
      <c r="J47" s="26">
        <f t="shared" si="9"/>
        <v>3.3236844626639752E-3</v>
      </c>
      <c r="K47" s="5">
        <v>3.3236844626639101E-3</v>
      </c>
      <c r="L47" s="27">
        <v>3.5921173260799288E-3</v>
      </c>
      <c r="M47" s="4">
        <f t="shared" si="10"/>
        <v>-7.1123662515049091E-17</v>
      </c>
      <c r="N47" s="3">
        <f t="shared" si="11"/>
        <v>-7.1395334089174867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5.1082163996760004</v>
      </c>
      <c r="D48" s="7">
        <v>1330000</v>
      </c>
      <c r="E48" s="1">
        <f t="shared" si="6"/>
        <v>1330000</v>
      </c>
      <c r="F48" s="6">
        <v>119992506608.2997</v>
      </c>
      <c r="G48" s="1" t="s">
        <v>152</v>
      </c>
      <c r="H48" s="1">
        <f t="shared" si="7"/>
        <v>51082.163996759999</v>
      </c>
      <c r="I48" s="25">
        <f t="shared" si="8"/>
        <v>4.2571128348465321E-7</v>
      </c>
      <c r="J48" s="26">
        <f t="shared" si="9"/>
        <v>0.56619600703458872</v>
      </c>
      <c r="K48" s="5">
        <v>0.56619600703457762</v>
      </c>
      <c r="L48" s="27">
        <v>5.1082163996758988E-2</v>
      </c>
      <c r="M48" s="4">
        <f t="shared" si="10"/>
        <v>-1.0130785099704553E-15</v>
      </c>
      <c r="N48" s="3">
        <f t="shared" si="11"/>
        <v>-1.0113581083714962E-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143993969800001</v>
      </c>
      <c r="D49" s="7">
        <v>42008</v>
      </c>
      <c r="E49" s="1">
        <f t="shared" si="6"/>
        <v>42008</v>
      </c>
      <c r="F49" s="6">
        <v>9816434050.4319897</v>
      </c>
      <c r="G49" s="1" t="s">
        <v>162</v>
      </c>
      <c r="H49" s="1">
        <f t="shared" si="7"/>
        <v>2714.3993969800003</v>
      </c>
      <c r="I49" s="25">
        <f t="shared" si="8"/>
        <v>2.7651582876579793E-7</v>
      </c>
      <c r="J49" s="26">
        <f t="shared" si="9"/>
        <v>1.1615876934793639E-2</v>
      </c>
      <c r="K49" s="5">
        <v>1.161587693479341E-2</v>
      </c>
      <c r="L49" s="27">
        <v>2.714399396979946E-3</v>
      </c>
      <c r="M49" s="4">
        <f t="shared" si="10"/>
        <v>-5.4210108624275222E-17</v>
      </c>
      <c r="N49" s="3">
        <f t="shared" si="11"/>
        <v>-5.411493475548923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9412371596739999</v>
      </c>
      <c r="D50" s="7">
        <v>54400000</v>
      </c>
      <c r="E50" s="1">
        <f t="shared" si="6"/>
        <v>54400000</v>
      </c>
      <c r="F50" s="6">
        <v>124052253794.4104</v>
      </c>
      <c r="G50" s="1" t="s">
        <v>152</v>
      </c>
      <c r="H50" s="1">
        <f t="shared" si="7"/>
        <v>39412.371596739998</v>
      </c>
      <c r="I50" s="25">
        <f t="shared" si="8"/>
        <v>3.1770782385024156E-7</v>
      </c>
      <c r="J50" s="26">
        <f t="shared" si="9"/>
        <v>17.283305617453141</v>
      </c>
      <c r="K50" s="5">
        <v>17.2833056174528</v>
      </c>
      <c r="L50" s="27">
        <v>3.9412371596739222E-2</v>
      </c>
      <c r="M50" s="4">
        <f t="shared" si="10"/>
        <v>-7.7715611723760958E-16</v>
      </c>
      <c r="N50" s="3">
        <f t="shared" si="11"/>
        <v>-7.7852746471762657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70842456517</v>
      </c>
      <c r="D51" s="7">
        <v>47589</v>
      </c>
      <c r="E51" s="1">
        <f t="shared" si="6"/>
        <v>47589</v>
      </c>
      <c r="F51" s="6">
        <v>6335101239.5999899</v>
      </c>
      <c r="G51" s="1" t="s">
        <v>207</v>
      </c>
      <c r="H51" s="1">
        <f t="shared" si="7"/>
        <v>1708.4245651700001</v>
      </c>
      <c r="I51" s="25">
        <f t="shared" si="8"/>
        <v>2.6967596894755755E-7</v>
      </c>
      <c r="J51" s="26">
        <f t="shared" si="9"/>
        <v>1.2833609686245317E-2</v>
      </c>
      <c r="K51" s="5">
        <v>1.283360968624506E-2</v>
      </c>
      <c r="L51" s="27">
        <v>1.708424565169966E-3</v>
      </c>
      <c r="M51" s="4">
        <f t="shared" si="10"/>
        <v>-3.4043948216044839E-17</v>
      </c>
      <c r="N51" s="3">
        <f t="shared" si="11"/>
        <v>-3.4106051316484809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26419717388</v>
      </c>
      <c r="D52" s="7">
        <v>4153000</v>
      </c>
      <c r="E52" s="1">
        <f t="shared" si="6"/>
        <v>4153000</v>
      </c>
      <c r="F52" s="6">
        <v>16103854713.924999</v>
      </c>
      <c r="G52" s="1" t="s">
        <v>207</v>
      </c>
      <c r="H52" s="1">
        <f t="shared" si="7"/>
        <v>4264.1971738799994</v>
      </c>
      <c r="I52" s="25">
        <f t="shared" si="8"/>
        <v>2.647935695913072E-7</v>
      </c>
      <c r="J52" s="26">
        <f t="shared" si="9"/>
        <v>1.0996876945126988</v>
      </c>
      <c r="K52" s="5">
        <v>1.099687694512677</v>
      </c>
      <c r="L52" s="27">
        <v>4.2641971738799156E-3</v>
      </c>
      <c r="M52" s="4">
        <f t="shared" si="10"/>
        <v>-8.4134088584875144E-17</v>
      </c>
      <c r="N52" s="3">
        <f t="shared" si="11"/>
        <v>-8.3673512563109398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4206424556120001</v>
      </c>
      <c r="D53" s="7">
        <v>17800000</v>
      </c>
      <c r="E53" s="1">
        <f t="shared" si="6"/>
        <v>17800000</v>
      </c>
      <c r="F53" s="6">
        <v>38061646916.703987</v>
      </c>
      <c r="G53" s="1" t="s">
        <v>154</v>
      </c>
      <c r="H53" s="1">
        <f t="shared" si="7"/>
        <v>14206.42455612</v>
      </c>
      <c r="I53" s="25">
        <f t="shared" si="8"/>
        <v>3.7324776269429567E-7</v>
      </c>
      <c r="J53" s="26">
        <f t="shared" si="9"/>
        <v>6.6438101759584631</v>
      </c>
      <c r="K53" s="5">
        <v>6.6438101759583308</v>
      </c>
      <c r="L53" s="27">
        <v>1.420642455611972E-2</v>
      </c>
      <c r="M53" s="4">
        <f t="shared" si="10"/>
        <v>-2.8102520310824275E-16</v>
      </c>
      <c r="N53" s="3">
        <f t="shared" si="11"/>
        <v>-2.801243681460619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0490277435899998</v>
      </c>
      <c r="D54" s="7">
        <v>1918</v>
      </c>
      <c r="E54" s="1">
        <f t="shared" si="6"/>
        <v>1918</v>
      </c>
      <c r="F54" s="6">
        <v>7523139174.2099895</v>
      </c>
      <c r="G54" s="1" t="s">
        <v>150</v>
      </c>
      <c r="H54" s="1">
        <f t="shared" si="7"/>
        <v>3049.0277435899998</v>
      </c>
      <c r="I54" s="25">
        <f t="shared" si="8"/>
        <v>4.0528663274532341E-7</v>
      </c>
      <c r="J54" s="26">
        <f t="shared" si="9"/>
        <v>7.7733976160553032E-4</v>
      </c>
      <c r="K54" s="5">
        <v>7.7733976160551492E-4</v>
      </c>
      <c r="L54" s="27">
        <v>3.0490277435899389E-3</v>
      </c>
      <c r="M54" s="4">
        <f t="shared" si="10"/>
        <v>-6.0715321659188248E-17</v>
      </c>
      <c r="N54" s="3">
        <f t="shared" si="11"/>
        <v>-6.0936145018786192E-1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30588004857700002</v>
      </c>
      <c r="D55" s="7">
        <v>1674657</v>
      </c>
      <c r="E55" s="1">
        <f t="shared" si="6"/>
        <v>1674657</v>
      </c>
      <c r="F55" s="6">
        <v>8582026729.43999</v>
      </c>
      <c r="G55" s="1" t="s">
        <v>160</v>
      </c>
      <c r="H55" s="1">
        <f t="shared" si="7"/>
        <v>3058.8004857700003</v>
      </c>
      <c r="I55" s="25">
        <f t="shared" si="8"/>
        <v>3.5641936132370896E-7</v>
      </c>
      <c r="J55" s="26">
        <f t="shared" si="9"/>
        <v>0.59688017837627849</v>
      </c>
      <c r="K55" s="5">
        <v>0.59688017837626672</v>
      </c>
      <c r="L55" s="27">
        <v>3.0588004857699399E-3</v>
      </c>
      <c r="M55" s="4">
        <f t="shared" si="10"/>
        <v>-6.0281640790194047E-17</v>
      </c>
      <c r="N55" s="3">
        <f t="shared" si="11"/>
        <v>-6.0481397667899728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9257289244699995</v>
      </c>
      <c r="D56" s="7">
        <v>193888</v>
      </c>
      <c r="E56" s="1">
        <f t="shared" si="6"/>
        <v>193888</v>
      </c>
      <c r="F56" s="6">
        <v>10757868132.54998</v>
      </c>
      <c r="G56" s="1" t="s">
        <v>205</v>
      </c>
      <c r="H56" s="1">
        <f t="shared" si="7"/>
        <v>5925.7289244699996</v>
      </c>
      <c r="I56" s="25">
        <f t="shared" si="8"/>
        <v>5.5082743638961121E-7</v>
      </c>
      <c r="J56" s="26">
        <f t="shared" si="9"/>
        <v>0.10679882998670893</v>
      </c>
      <c r="K56" s="5">
        <v>0.1067988299867068</v>
      </c>
      <c r="L56" s="27">
        <v>5.9257289244698816E-3</v>
      </c>
      <c r="M56" s="4">
        <f t="shared" si="10"/>
        <v>-1.1796119636642288E-16</v>
      </c>
      <c r="N56" s="3">
        <f t="shared" si="11"/>
        <v>-1.1823431123048067E-10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2143028520099998</v>
      </c>
      <c r="D57" s="7">
        <v>635</v>
      </c>
      <c r="E57" s="1">
        <f t="shared" si="6"/>
        <v>635</v>
      </c>
      <c r="F57" s="6">
        <v>5154779522.1400003</v>
      </c>
      <c r="G57" s="1" t="s">
        <v>158</v>
      </c>
      <c r="H57" s="1">
        <f t="shared" si="7"/>
        <v>3214.3028520099997</v>
      </c>
      <c r="I57" s="25">
        <f t="shared" si="8"/>
        <v>6.235577754983371E-7</v>
      </c>
      <c r="J57" s="26">
        <f t="shared" si="9"/>
        <v>3.9595918744144407E-4</v>
      </c>
      <c r="K57" s="5">
        <v>3.9595918744143632E-4</v>
      </c>
      <c r="L57" s="27">
        <v>3.214302852009937E-3</v>
      </c>
      <c r="M57" s="4">
        <f t="shared" si="10"/>
        <v>-6.2883726004159257E-17</v>
      </c>
      <c r="N57" s="3">
        <f t="shared" si="11"/>
        <v>-6.2755134422332048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244134357800001</v>
      </c>
      <c r="D58" s="7">
        <v>1177863</v>
      </c>
      <c r="E58" s="1">
        <f t="shared" si="6"/>
        <v>1177863</v>
      </c>
      <c r="F58" s="6">
        <v>11658614010.827999</v>
      </c>
      <c r="G58" s="1" t="s">
        <v>207</v>
      </c>
      <c r="H58" s="1">
        <f t="shared" si="7"/>
        <v>2124.4134357800003</v>
      </c>
      <c r="I58" s="25">
        <f t="shared" si="8"/>
        <v>1.8221835235362797E-7</v>
      </c>
      <c r="J58" s="26">
        <f t="shared" si="9"/>
        <v>0.21462825515830131</v>
      </c>
      <c r="K58" s="5">
        <v>0.214628255158297</v>
      </c>
      <c r="L58" s="27">
        <v>2.124413435779958E-3</v>
      </c>
      <c r="M58" s="4">
        <f t="shared" si="10"/>
        <v>-4.2067044292437572E-17</v>
      </c>
      <c r="N58" s="3">
        <f t="shared" si="11"/>
        <v>-4.2291503632441163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0393443136</v>
      </c>
      <c r="D59" s="7">
        <v>17255</v>
      </c>
      <c r="E59" s="1">
        <f t="shared" si="6"/>
        <v>17255</v>
      </c>
      <c r="F59" s="6">
        <v>7097255573.3639898</v>
      </c>
      <c r="G59" s="1" t="s">
        <v>150</v>
      </c>
      <c r="H59" s="1">
        <f t="shared" si="7"/>
        <v>2103.93443136</v>
      </c>
      <c r="I59" s="25">
        <f t="shared" si="8"/>
        <v>2.9644338006596084E-7</v>
      </c>
      <c r="J59" s="26">
        <f t="shared" si="9"/>
        <v>5.1151305230381543E-3</v>
      </c>
      <c r="K59" s="5">
        <v>5.115130523038052E-3</v>
      </c>
      <c r="L59" s="27">
        <v>2.1039344313599582E-3</v>
      </c>
      <c r="M59" s="4">
        <f t="shared" si="10"/>
        <v>-4.163336342344337E-17</v>
      </c>
      <c r="N59" s="3">
        <f t="shared" si="11"/>
        <v>-4.1836756281554699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85431895417799997</v>
      </c>
      <c r="D60" s="7">
        <v>13463.6</v>
      </c>
      <c r="E60" s="1">
        <f t="shared" si="6"/>
        <v>13463.6</v>
      </c>
      <c r="F60" s="6">
        <v>18295134169.599899</v>
      </c>
      <c r="G60" s="1" t="s">
        <v>195</v>
      </c>
      <c r="H60" s="1">
        <f t="shared" si="7"/>
        <v>8543.1895417799988</v>
      </c>
      <c r="I60" s="25">
        <f t="shared" si="8"/>
        <v>4.6696512103069382E-7</v>
      </c>
      <c r="J60" s="26">
        <f t="shared" si="9"/>
        <v>6.287031603508849E-3</v>
      </c>
      <c r="K60" s="5">
        <v>6.2870316035087258E-3</v>
      </c>
      <c r="L60" s="27">
        <v>8.5431895417798307E-3</v>
      </c>
      <c r="M60" s="4">
        <f t="shared" si="10"/>
        <v>-1.6826817716975029E-16</v>
      </c>
      <c r="N60" s="3">
        <f t="shared" si="11"/>
        <v>-1.673470251262188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4409396662099998</v>
      </c>
      <c r="D61" s="7">
        <v>2367040</v>
      </c>
      <c r="E61" s="1">
        <f t="shared" si="6"/>
        <v>2367040</v>
      </c>
      <c r="F61" s="6">
        <v>9192661932.5600014</v>
      </c>
      <c r="G61" s="1" t="s">
        <v>191</v>
      </c>
      <c r="H61" s="1">
        <f t="shared" si="7"/>
        <v>4440.9396662099998</v>
      </c>
      <c r="I61" s="25">
        <f t="shared" si="8"/>
        <v>4.8309615852187364E-7</v>
      </c>
      <c r="J61" s="26">
        <f t="shared" si="9"/>
        <v>1.1435079310676157</v>
      </c>
      <c r="K61" s="5">
        <v>1.1435079310675931</v>
      </c>
      <c r="L61" s="27">
        <v>4.4409396662099124E-3</v>
      </c>
      <c r="M61" s="4">
        <f t="shared" si="10"/>
        <v>-8.7603535536828758E-17</v>
      </c>
      <c r="N61" s="3">
        <f t="shared" si="11"/>
        <v>-8.7311491370201111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5936531216700001</v>
      </c>
      <c r="D62" s="7">
        <v>298661</v>
      </c>
      <c r="E62" s="1">
        <f t="shared" si="6"/>
        <v>298661</v>
      </c>
      <c r="F62" s="6">
        <v>37787235673.1875</v>
      </c>
      <c r="G62" s="1" t="s">
        <v>171</v>
      </c>
      <c r="H62" s="1">
        <f t="shared" si="7"/>
        <v>6593.6531216700005</v>
      </c>
      <c r="I62" s="25">
        <f t="shared" si="8"/>
        <v>1.7449419107279727E-7</v>
      </c>
      <c r="J62" s="26">
        <f t="shared" si="9"/>
        <v>5.2114609599992708E-2</v>
      </c>
      <c r="K62" s="5">
        <v>5.2114609599991681E-2</v>
      </c>
      <c r="L62" s="27">
        <v>6.59365312166987E-3</v>
      </c>
      <c r="M62" s="4">
        <f t="shared" si="10"/>
        <v>-1.3010426069826053E-16</v>
      </c>
      <c r="N62" s="3">
        <f t="shared" si="11"/>
        <v>-1.3005774235352874E-10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7088135438899997</v>
      </c>
      <c r="D63" s="7">
        <v>4477108</v>
      </c>
      <c r="E63" s="1">
        <f t="shared" si="6"/>
        <v>4477108</v>
      </c>
      <c r="F63" s="6">
        <v>9729178878.0421944</v>
      </c>
      <c r="G63" s="1" t="s">
        <v>152</v>
      </c>
      <c r="H63" s="1">
        <f t="shared" si="7"/>
        <v>4708.8135438899999</v>
      </c>
      <c r="I63" s="25">
        <f t="shared" si="8"/>
        <v>4.8398879318760715E-7</v>
      </c>
      <c r="J63" s="26">
        <f t="shared" si="9"/>
        <v>2.1668700978905813</v>
      </c>
      <c r="K63" s="5">
        <v>2.1668700978905391</v>
      </c>
      <c r="L63" s="27">
        <v>4.7088135438899071E-3</v>
      </c>
      <c r="M63" s="4">
        <f t="shared" si="10"/>
        <v>-9.280770596475918E-17</v>
      </c>
      <c r="N63" s="3">
        <f t="shared" si="11"/>
        <v>-9.276845958083868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5252046565919999</v>
      </c>
      <c r="D64" s="7">
        <v>849242</v>
      </c>
      <c r="E64" s="1">
        <f t="shared" si="6"/>
        <v>849242</v>
      </c>
      <c r="F64" s="6">
        <v>117348837950.55</v>
      </c>
      <c r="G64" s="1" t="s">
        <v>152</v>
      </c>
      <c r="H64" s="1">
        <f t="shared" si="7"/>
        <v>45252.046565919998</v>
      </c>
      <c r="I64" s="25">
        <f t="shared" si="8"/>
        <v>3.8561989497492001E-7</v>
      </c>
      <c r="J64" s="26">
        <f t="shared" si="9"/>
        <v>0.327484610848291</v>
      </c>
      <c r="K64" s="5">
        <v>0.32748461084828462</v>
      </c>
      <c r="L64" s="27">
        <v>4.52520465659191E-2</v>
      </c>
      <c r="M64" s="4">
        <f t="shared" si="10"/>
        <v>-8.9511731360403246E-16</v>
      </c>
      <c r="N64" s="3">
        <f t="shared" si="11"/>
        <v>-8.9494278654456139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7172175021700001</v>
      </c>
      <c r="D65" s="7">
        <v>50798</v>
      </c>
      <c r="E65" s="1">
        <f t="shared" si="6"/>
        <v>50798</v>
      </c>
      <c r="F65" s="6">
        <v>5998822434.0239897</v>
      </c>
      <c r="G65" s="1" t="s">
        <v>158</v>
      </c>
      <c r="H65" s="1">
        <f t="shared" si="7"/>
        <v>2717.21750217</v>
      </c>
      <c r="I65" s="25">
        <f t="shared" si="8"/>
        <v>4.5295848177778112E-7</v>
      </c>
      <c r="J65" s="26">
        <f t="shared" si="9"/>
        <v>2.3009384957347726E-2</v>
      </c>
      <c r="K65" s="5">
        <v>2.3009384957347272E-2</v>
      </c>
      <c r="L65" s="27">
        <v>2.7172175021699459E-3</v>
      </c>
      <c r="M65" s="4">
        <f t="shared" si="10"/>
        <v>-5.4210108624275222E-17</v>
      </c>
      <c r="N65" s="3">
        <f t="shared" si="11"/>
        <v>-5.411493475548923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04902597692</v>
      </c>
      <c r="D66" s="7">
        <v>36500000</v>
      </c>
      <c r="E66" s="1">
        <f t="shared" ref="E66:E97" si="12">D66</f>
        <v>36500000</v>
      </c>
      <c r="F66" s="6">
        <v>35981460266.199997</v>
      </c>
      <c r="G66" s="1" t="s">
        <v>152</v>
      </c>
      <c r="H66" s="1">
        <f t="shared" ref="H66:H102" si="13">(C66/100)*$R$2</f>
        <v>14049.02597692</v>
      </c>
      <c r="I66" s="25">
        <f t="shared" ref="I66:I97" si="14">H66/F66</f>
        <v>3.9045180137164341E-7</v>
      </c>
      <c r="J66" s="26">
        <f t="shared" ref="J66:J97" si="15">I66*E66</f>
        <v>14.251490750064985</v>
      </c>
      <c r="K66" s="5">
        <v>14.251490750064701</v>
      </c>
      <c r="L66" s="27">
        <v>1.404902597691972E-2</v>
      </c>
      <c r="M66" s="4">
        <f t="shared" ref="M66:M97" si="16">L66-(C66/100)</f>
        <v>-2.7929047963226594E-16</v>
      </c>
      <c r="N66" s="3">
        <f t="shared" ref="N66:N102" si="17">IFERROR(L66*$R$2,0)-H66</f>
        <v>-2.801243681460619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6183375651500003</v>
      </c>
      <c r="D67" s="7">
        <v>44022</v>
      </c>
      <c r="E67" s="1">
        <f t="shared" si="12"/>
        <v>44022</v>
      </c>
      <c r="F67" s="6">
        <v>8020217209.1199999</v>
      </c>
      <c r="G67" s="1" t="s">
        <v>152</v>
      </c>
      <c r="H67" s="1">
        <f t="shared" si="13"/>
        <v>4618.33756515</v>
      </c>
      <c r="I67" s="25">
        <f t="shared" si="14"/>
        <v>5.7583696859211829E-7</v>
      </c>
      <c r="J67" s="26">
        <f t="shared" si="15"/>
        <v>2.5349495031362232E-2</v>
      </c>
      <c r="K67" s="5">
        <v>2.5349495031361729E-2</v>
      </c>
      <c r="L67" s="27">
        <v>4.6183375651499088E-3</v>
      </c>
      <c r="M67" s="4">
        <f t="shared" si="16"/>
        <v>-9.1072982488782372E-17</v>
      </c>
      <c r="N67" s="3">
        <f t="shared" si="17"/>
        <v>-9.0949470177292824E-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69698270566</v>
      </c>
      <c r="D68" s="7">
        <v>38400</v>
      </c>
      <c r="E68" s="1">
        <f t="shared" si="12"/>
        <v>38400</v>
      </c>
      <c r="F68" s="6">
        <v>7495128493</v>
      </c>
      <c r="G68" s="1" t="s">
        <v>177</v>
      </c>
      <c r="H68" s="1">
        <f t="shared" si="13"/>
        <v>4696.9827056599997</v>
      </c>
      <c r="I68" s="25">
        <f t="shared" si="14"/>
        <v>6.2667140530635329E-7</v>
      </c>
      <c r="J68" s="26">
        <f t="shared" si="15"/>
        <v>2.4064181963763965E-2</v>
      </c>
      <c r="K68" s="5">
        <v>2.406418196376349E-2</v>
      </c>
      <c r="L68" s="27">
        <v>4.696982705659907E-3</v>
      </c>
      <c r="M68" s="4">
        <f t="shared" si="16"/>
        <v>-9.280770596475918E-17</v>
      </c>
      <c r="N68" s="3">
        <f t="shared" si="17"/>
        <v>-9.276845958083868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0950422509890001</v>
      </c>
      <c r="D69" s="7">
        <v>26800000</v>
      </c>
      <c r="E69" s="1">
        <f t="shared" si="12"/>
        <v>26800000</v>
      </c>
      <c r="F69" s="6">
        <v>90508013655.272995</v>
      </c>
      <c r="G69" s="1" t="s">
        <v>154</v>
      </c>
      <c r="H69" s="1">
        <f t="shared" si="13"/>
        <v>30950.422509889999</v>
      </c>
      <c r="I69" s="25">
        <f t="shared" si="14"/>
        <v>3.4196333849258911E-7</v>
      </c>
      <c r="J69" s="26">
        <f t="shared" si="15"/>
        <v>9.1646174716013888</v>
      </c>
      <c r="K69" s="5">
        <v>9.1646174716012077</v>
      </c>
      <c r="L69" s="27">
        <v>3.0950422509889389E-2</v>
      </c>
      <c r="M69" s="4">
        <f t="shared" si="16"/>
        <v>-6.106226635438361E-16</v>
      </c>
      <c r="N69" s="3">
        <f t="shared" si="17"/>
        <v>-6.1118043959140778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5455410906600001</v>
      </c>
      <c r="D70" s="7">
        <v>451882</v>
      </c>
      <c r="E70" s="1">
        <f t="shared" si="12"/>
        <v>451882</v>
      </c>
      <c r="F70" s="6">
        <v>5544391390.3999996</v>
      </c>
      <c r="G70" s="1" t="s">
        <v>152</v>
      </c>
      <c r="H70" s="1">
        <f t="shared" si="13"/>
        <v>2545.54109066</v>
      </c>
      <c r="I70" s="25">
        <f t="shared" si="14"/>
        <v>4.5912002083178187E-7</v>
      </c>
      <c r="J70" s="26">
        <f t="shared" si="15"/>
        <v>0.20746807325350725</v>
      </c>
      <c r="K70" s="5">
        <v>0.20746807325350311</v>
      </c>
      <c r="L70" s="27">
        <v>2.5455410906599502E-3</v>
      </c>
      <c r="M70" s="4">
        <f t="shared" si="16"/>
        <v>-4.9873299934333204E-17</v>
      </c>
      <c r="N70" s="3">
        <f t="shared" si="17"/>
        <v>-5.0022208597511053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3.042141335703</v>
      </c>
      <c r="D71" s="7">
        <v>81000000</v>
      </c>
      <c r="E71" s="1">
        <f t="shared" si="12"/>
        <v>81000000</v>
      </c>
      <c r="F71" s="6">
        <v>180371317288.09299</v>
      </c>
      <c r="G71" s="1" t="s">
        <v>154</v>
      </c>
      <c r="H71" s="1">
        <f t="shared" si="13"/>
        <v>30421.41335703</v>
      </c>
      <c r="I71" s="25">
        <f t="shared" si="14"/>
        <v>1.686599278334274E-7</v>
      </c>
      <c r="J71" s="26">
        <f t="shared" si="15"/>
        <v>13.66145415450762</v>
      </c>
      <c r="K71" s="5">
        <v>13.66145415450735</v>
      </c>
      <c r="L71" s="27">
        <v>3.04214133570294E-2</v>
      </c>
      <c r="M71" s="4">
        <f t="shared" si="16"/>
        <v>-6.0021432268797525E-16</v>
      </c>
      <c r="N71" s="3">
        <f t="shared" si="17"/>
        <v>-6.0026650317013264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485276696300002</v>
      </c>
      <c r="D72" s="7">
        <v>580053</v>
      </c>
      <c r="E72" s="1">
        <f t="shared" si="12"/>
        <v>580053</v>
      </c>
      <c r="F72" s="6">
        <v>10371112400.87298</v>
      </c>
      <c r="G72" s="1" t="s">
        <v>152</v>
      </c>
      <c r="H72" s="1">
        <f t="shared" si="13"/>
        <v>2548.5276696300002</v>
      </c>
      <c r="I72" s="25">
        <f t="shared" si="14"/>
        <v>2.4573329948824776E-7</v>
      </c>
      <c r="J72" s="26">
        <f t="shared" si="15"/>
        <v>0.14253833756805659</v>
      </c>
      <c r="K72" s="5">
        <v>0.14253833756805381</v>
      </c>
      <c r="L72" s="27">
        <v>2.5485276696299501E-3</v>
      </c>
      <c r="M72" s="4">
        <f t="shared" si="16"/>
        <v>-5.0306980803327406E-17</v>
      </c>
      <c r="N72" s="3">
        <f t="shared" si="17"/>
        <v>-5.0022208597511053E-1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270616052617</v>
      </c>
      <c r="D73" s="7">
        <v>10696</v>
      </c>
      <c r="E73" s="1">
        <f t="shared" si="12"/>
        <v>10696</v>
      </c>
      <c r="F73" s="6">
        <v>5507623093.1199903</v>
      </c>
      <c r="G73" s="1" t="s">
        <v>150</v>
      </c>
      <c r="H73" s="1">
        <f t="shared" si="13"/>
        <v>2706.1605261700001</v>
      </c>
      <c r="I73" s="25">
        <f t="shared" si="14"/>
        <v>4.9134816969419717E-7</v>
      </c>
      <c r="J73" s="26">
        <f t="shared" si="15"/>
        <v>5.2554600230491329E-3</v>
      </c>
      <c r="K73" s="5">
        <v>5.2554600230490288E-3</v>
      </c>
      <c r="L73" s="27">
        <v>2.706160526169947E-3</v>
      </c>
      <c r="M73" s="4">
        <f t="shared" si="16"/>
        <v>-5.2909066017292616E-17</v>
      </c>
      <c r="N73" s="3">
        <f t="shared" si="17"/>
        <v>-5.3205440053716302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34654842752999998</v>
      </c>
      <c r="D74" s="7">
        <v>498652</v>
      </c>
      <c r="E74" s="1">
        <f t="shared" si="12"/>
        <v>498652</v>
      </c>
      <c r="F74" s="6">
        <v>11872668034.408991</v>
      </c>
      <c r="G74" s="1" t="s">
        <v>152</v>
      </c>
      <c r="H74" s="1">
        <f t="shared" si="13"/>
        <v>3465.4842752999998</v>
      </c>
      <c r="I74" s="25">
        <f t="shared" si="14"/>
        <v>2.9188757449096051E-7</v>
      </c>
      <c r="J74" s="26">
        <f t="shared" si="15"/>
        <v>0.14555032279506644</v>
      </c>
      <c r="K74" s="5">
        <v>0.14555032279506361</v>
      </c>
      <c r="L74" s="27">
        <v>3.4654842752999309E-3</v>
      </c>
      <c r="M74" s="4">
        <f t="shared" si="16"/>
        <v>-6.8955258170078082E-17</v>
      </c>
      <c r="N74" s="3">
        <f t="shared" si="17"/>
        <v>-6.9121597334742546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79984772729</v>
      </c>
      <c r="D75" s="7">
        <v>77212</v>
      </c>
      <c r="E75" s="1">
        <f t="shared" si="12"/>
        <v>77212</v>
      </c>
      <c r="F75" s="6">
        <v>15526373601.7099</v>
      </c>
      <c r="G75" s="1" t="s">
        <v>152</v>
      </c>
      <c r="H75" s="1">
        <f t="shared" si="13"/>
        <v>8799.84772729</v>
      </c>
      <c r="I75" s="25">
        <f t="shared" si="14"/>
        <v>5.6676774326239863E-7</v>
      </c>
      <c r="J75" s="26">
        <f t="shared" si="15"/>
        <v>4.3761270992776324E-2</v>
      </c>
      <c r="K75" s="5">
        <v>4.3761270992775457E-2</v>
      </c>
      <c r="L75" s="27">
        <v>8.7998477272898269E-3</v>
      </c>
      <c r="M75" s="4">
        <f t="shared" si="16"/>
        <v>-1.7347234759768071E-16</v>
      </c>
      <c r="N75" s="3">
        <f t="shared" si="17"/>
        <v>-1.7280399333685637E-10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1061637984400001</v>
      </c>
      <c r="D76" s="7">
        <v>8920000</v>
      </c>
      <c r="E76" s="1">
        <f t="shared" si="12"/>
        <v>8920000</v>
      </c>
      <c r="F76" s="6">
        <v>24625369129.919998</v>
      </c>
      <c r="G76" s="1" t="s">
        <v>160</v>
      </c>
      <c r="H76" s="1">
        <f t="shared" si="13"/>
        <v>9106.1637984400004</v>
      </c>
      <c r="I76" s="25">
        <f t="shared" si="14"/>
        <v>3.6978791060540681E-7</v>
      </c>
      <c r="J76" s="26">
        <f t="shared" si="15"/>
        <v>3.2985081626002288</v>
      </c>
      <c r="K76" s="5">
        <v>3.298508162600164</v>
      </c>
      <c r="L76" s="27">
        <v>9.1061637984398199E-3</v>
      </c>
      <c r="M76" s="4">
        <f t="shared" si="16"/>
        <v>-1.8041124150158794E-16</v>
      </c>
      <c r="N76" s="3">
        <f t="shared" si="17"/>
        <v>-1.8007995095103979E-10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73373779189800004</v>
      </c>
      <c r="D77" s="7">
        <v>1258.33</v>
      </c>
      <c r="E77" s="1">
        <f t="shared" si="12"/>
        <v>1258.33</v>
      </c>
      <c r="F77" s="6">
        <v>12692845160.159901</v>
      </c>
      <c r="G77" s="1" t="s">
        <v>150</v>
      </c>
      <c r="H77" s="1">
        <f t="shared" si="13"/>
        <v>7337.3779189800007</v>
      </c>
      <c r="I77" s="25">
        <f t="shared" si="14"/>
        <v>5.7807196309385735E-7</v>
      </c>
      <c r="J77" s="26">
        <f t="shared" si="15"/>
        <v>7.2740529331989353E-4</v>
      </c>
      <c r="K77" s="5">
        <v>7.2740529331987921E-4</v>
      </c>
      <c r="L77" s="27">
        <v>7.3373779189798557E-3</v>
      </c>
      <c r="M77" s="4">
        <f t="shared" si="16"/>
        <v>-1.4484941024406339E-16</v>
      </c>
      <c r="N77" s="3">
        <f t="shared" si="17"/>
        <v>-1.4460965758189559E-10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7979463843999999</v>
      </c>
      <c r="D78" s="7">
        <v>4491.8999999999996</v>
      </c>
      <c r="E78" s="1">
        <f t="shared" si="12"/>
        <v>4491.8999999999996</v>
      </c>
      <c r="F78" s="6">
        <v>6144645196.8799896</v>
      </c>
      <c r="G78" s="1" t="s">
        <v>158</v>
      </c>
      <c r="H78" s="1">
        <f t="shared" si="13"/>
        <v>1797.9463843999997</v>
      </c>
      <c r="I78" s="25">
        <f t="shared" si="14"/>
        <v>2.9260377561147493E-7</v>
      </c>
      <c r="J78" s="26">
        <f t="shared" si="15"/>
        <v>1.3143468996691841E-3</v>
      </c>
      <c r="K78" s="5">
        <v>1.3143468996691581E-3</v>
      </c>
      <c r="L78" s="27">
        <v>1.797946384399964E-3</v>
      </c>
      <c r="M78" s="4">
        <f t="shared" si="16"/>
        <v>-3.5778671692021646E-17</v>
      </c>
      <c r="N78" s="3">
        <f t="shared" si="17"/>
        <v>-3.5697667044587433E-11</v>
      </c>
      <c r="P78" s="2"/>
      <c r="Q78" s="2"/>
      <c r="R78" s="2"/>
    </row>
    <row r="79" spans="1:18">
      <c r="A79" s="7" t="s">
        <v>112</v>
      </c>
      <c r="B79" s="1" t="s">
        <v>279</v>
      </c>
      <c r="C79" s="1">
        <v>0.18298302119099999</v>
      </c>
      <c r="D79" s="7">
        <v>16964</v>
      </c>
      <c r="E79" s="1">
        <f t="shared" si="12"/>
        <v>16964</v>
      </c>
      <c r="F79" s="6">
        <v>4284014089.4811902</v>
      </c>
      <c r="G79" s="1" t="s">
        <v>158</v>
      </c>
      <c r="H79" s="1">
        <f t="shared" si="13"/>
        <v>1829.8302119099999</v>
      </c>
      <c r="I79" s="25">
        <f t="shared" si="14"/>
        <v>4.2712983050240129E-7</v>
      </c>
      <c r="J79" s="26">
        <f t="shared" si="15"/>
        <v>7.2458304446427358E-3</v>
      </c>
      <c r="K79" s="5">
        <v>7.2458304446425927E-3</v>
      </c>
      <c r="L79" s="27">
        <v>1.8298302119099639E-3</v>
      </c>
      <c r="M79" s="4">
        <f t="shared" si="16"/>
        <v>-3.5995512126518747E-17</v>
      </c>
      <c r="N79" s="3">
        <f t="shared" si="17"/>
        <v>-3.5925040720030665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81710856037</v>
      </c>
      <c r="D80" s="7">
        <v>2321.9</v>
      </c>
      <c r="E80" s="1">
        <f t="shared" si="12"/>
        <v>2321.9</v>
      </c>
      <c r="F80" s="6">
        <v>8017384762.5</v>
      </c>
      <c r="G80" s="1" t="s">
        <v>150</v>
      </c>
      <c r="H80" s="1">
        <f t="shared" si="13"/>
        <v>3817.1085603699999</v>
      </c>
      <c r="I80" s="25">
        <f t="shared" si="14"/>
        <v>4.7610395078254173E-7</v>
      </c>
      <c r="J80" s="26">
        <f t="shared" si="15"/>
        <v>1.1054657633219837E-3</v>
      </c>
      <c r="K80" s="5">
        <v>1.105465763321962E-3</v>
      </c>
      <c r="L80" s="27">
        <v>3.817108560369925E-3</v>
      </c>
      <c r="M80" s="4">
        <f t="shared" si="16"/>
        <v>-7.5026790335996907E-17</v>
      </c>
      <c r="N80" s="3">
        <f t="shared" si="17"/>
        <v>-7.503331289626658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8947672942199998</v>
      </c>
      <c r="D81" s="7">
        <v>291419</v>
      </c>
      <c r="E81" s="1">
        <f t="shared" si="12"/>
        <v>291419</v>
      </c>
      <c r="F81" s="6">
        <v>7857747145.1619997</v>
      </c>
      <c r="G81" s="1" t="s">
        <v>207</v>
      </c>
      <c r="H81" s="1">
        <f t="shared" si="13"/>
        <v>2894.7672942199997</v>
      </c>
      <c r="I81" s="25">
        <f t="shared" si="14"/>
        <v>3.6839659519997439E-7</v>
      </c>
      <c r="J81" s="26">
        <f t="shared" si="15"/>
        <v>0.10735776737658134</v>
      </c>
      <c r="K81" s="5">
        <v>0.10735776737657921</v>
      </c>
      <c r="L81" s="27">
        <v>2.894767294219943E-3</v>
      </c>
      <c r="M81" s="4">
        <f t="shared" si="16"/>
        <v>-5.6812193838240432E-17</v>
      </c>
      <c r="N81" s="3">
        <f t="shared" si="17"/>
        <v>-5.6843418860808015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2766765798199998</v>
      </c>
      <c r="D82" s="7">
        <v>1198420</v>
      </c>
      <c r="E82" s="1">
        <f t="shared" si="12"/>
        <v>1198420</v>
      </c>
      <c r="F82" s="6">
        <v>8580478389.0299902</v>
      </c>
      <c r="G82" s="1" t="s">
        <v>154</v>
      </c>
      <c r="H82" s="1">
        <f t="shared" si="13"/>
        <v>3276.6765798199999</v>
      </c>
      <c r="I82" s="25">
        <f t="shared" si="14"/>
        <v>3.8187574529750936E-7</v>
      </c>
      <c r="J82" s="26">
        <f t="shared" si="15"/>
        <v>0.45764753067944119</v>
      </c>
      <c r="K82" s="5">
        <v>0.45764753067943209</v>
      </c>
      <c r="L82" s="27">
        <v>3.2766765798199352E-3</v>
      </c>
      <c r="M82" s="4">
        <f t="shared" si="16"/>
        <v>-6.4618449480136064E-17</v>
      </c>
      <c r="N82" s="3">
        <f t="shared" si="17"/>
        <v>-6.4574123825877905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4019583656900001</v>
      </c>
      <c r="D83" s="7">
        <v>150108</v>
      </c>
      <c r="E83" s="1">
        <f t="shared" si="12"/>
        <v>150108</v>
      </c>
      <c r="F83" s="6">
        <v>138863504952.85901</v>
      </c>
      <c r="G83" s="1" t="s">
        <v>150</v>
      </c>
      <c r="H83" s="1">
        <f t="shared" si="13"/>
        <v>14019.583656900002</v>
      </c>
      <c r="I83" s="25">
        <f t="shared" si="14"/>
        <v>1.0095945411761954E-7</v>
      </c>
      <c r="J83" s="26">
        <f t="shared" si="15"/>
        <v>1.5154821738687634E-2</v>
      </c>
      <c r="K83" s="5">
        <v>1.5154821738687331E-2</v>
      </c>
      <c r="L83" s="27">
        <v>1.4019583656899721E-2</v>
      </c>
      <c r="M83" s="4">
        <f t="shared" si="16"/>
        <v>-2.8102520310824275E-16</v>
      </c>
      <c r="N83" s="3">
        <f t="shared" si="17"/>
        <v>-2.8194335754960775E-10</v>
      </c>
      <c r="P83" s="2"/>
      <c r="Q83" s="2"/>
      <c r="R83" s="2"/>
    </row>
    <row r="84" spans="1:18">
      <c r="A84" s="7" t="s">
        <v>81</v>
      </c>
      <c r="B84" s="1" t="s">
        <v>312</v>
      </c>
      <c r="C84" s="1">
        <v>0.34482285462000001</v>
      </c>
      <c r="D84" s="7">
        <v>139050</v>
      </c>
      <c r="E84" s="1">
        <f t="shared" si="12"/>
        <v>139050</v>
      </c>
      <c r="F84" s="6">
        <v>122797671493.71989</v>
      </c>
      <c r="G84" s="1" t="s">
        <v>150</v>
      </c>
      <c r="H84" s="1">
        <f t="shared" si="13"/>
        <v>3448.2285462</v>
      </c>
      <c r="I84" s="25">
        <f t="shared" si="14"/>
        <v>2.8080569478683875E-8</v>
      </c>
      <c r="J84" s="26">
        <f t="shared" si="15"/>
        <v>3.904603186010993E-3</v>
      </c>
      <c r="K84" s="5">
        <v>3.9046031860109159E-3</v>
      </c>
      <c r="L84" s="27">
        <v>3.4482285461999319E-3</v>
      </c>
      <c r="M84" s="4">
        <f t="shared" si="16"/>
        <v>-6.8087896432089678E-17</v>
      </c>
      <c r="N84" s="3">
        <f t="shared" si="17"/>
        <v>-6.8212102632969618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8180476084</v>
      </c>
      <c r="D85" s="7">
        <v>6828</v>
      </c>
      <c r="E85" s="1">
        <f t="shared" si="12"/>
        <v>6828</v>
      </c>
      <c r="F85" s="6">
        <v>11913686240</v>
      </c>
      <c r="G85" s="1" t="s">
        <v>150</v>
      </c>
      <c r="H85" s="1">
        <f t="shared" si="13"/>
        <v>2081.8047608400002</v>
      </c>
      <c r="I85" s="25">
        <f t="shared" si="14"/>
        <v>1.7474060663528103E-7</v>
      </c>
      <c r="J85" s="26">
        <f t="shared" si="15"/>
        <v>1.1931288621056988E-3</v>
      </c>
      <c r="K85" s="5">
        <v>1.1931288621056749E-3</v>
      </c>
      <c r="L85" s="27">
        <v>2.0818047608399592E-3</v>
      </c>
      <c r="M85" s="4">
        <f t="shared" si="16"/>
        <v>-4.0766001685454967E-17</v>
      </c>
      <c r="N85" s="3">
        <f t="shared" si="17"/>
        <v>-4.0927261579781771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1551566022999997</v>
      </c>
      <c r="D86" s="7">
        <v>106179</v>
      </c>
      <c r="E86" s="1">
        <f t="shared" si="12"/>
        <v>106179</v>
      </c>
      <c r="F86" s="6">
        <v>9380490467.8400002</v>
      </c>
      <c r="G86" s="1" t="s">
        <v>207</v>
      </c>
      <c r="H86" s="1">
        <f t="shared" si="13"/>
        <v>4155.1566022999996</v>
      </c>
      <c r="I86" s="25">
        <f t="shared" si="14"/>
        <v>4.4295728635357669E-7</v>
      </c>
      <c r="J86" s="26">
        <f t="shared" si="15"/>
        <v>4.7032761707736417E-2</v>
      </c>
      <c r="K86" s="5">
        <v>4.7032761707735488E-2</v>
      </c>
      <c r="L86" s="27">
        <v>4.1551566022999184E-3</v>
      </c>
      <c r="M86" s="4">
        <f t="shared" si="16"/>
        <v>-8.1532003370909933E-17</v>
      </c>
      <c r="N86" s="3">
        <f t="shared" si="17"/>
        <v>-8.0945028457790613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5203495901199995</v>
      </c>
      <c r="D87" s="7">
        <v>193644</v>
      </c>
      <c r="E87" s="1">
        <f t="shared" si="12"/>
        <v>193644</v>
      </c>
      <c r="F87" s="6">
        <v>9899074658.6399803</v>
      </c>
      <c r="G87" s="1" t="s">
        <v>171</v>
      </c>
      <c r="H87" s="1">
        <f t="shared" si="13"/>
        <v>5520.3495901199994</v>
      </c>
      <c r="I87" s="25">
        <f t="shared" si="14"/>
        <v>5.5766319383214271E-7</v>
      </c>
      <c r="J87" s="26">
        <f t="shared" si="15"/>
        <v>0.10798813150643144</v>
      </c>
      <c r="K87" s="5">
        <v>0.1079881315064293</v>
      </c>
      <c r="L87" s="27">
        <v>5.5203495901198904E-3</v>
      </c>
      <c r="M87" s="4">
        <f t="shared" si="16"/>
        <v>-1.0928757898653885E-16</v>
      </c>
      <c r="N87" s="3">
        <f t="shared" si="17"/>
        <v>-1.0913936421275139E-1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2982346572799998</v>
      </c>
      <c r="D88" s="7">
        <v>34293</v>
      </c>
      <c r="E88" s="1">
        <f t="shared" si="12"/>
        <v>34293</v>
      </c>
      <c r="F88" s="6">
        <v>5653278782.8219995</v>
      </c>
      <c r="G88" s="1" t="s">
        <v>177</v>
      </c>
      <c r="H88" s="1">
        <f t="shared" si="13"/>
        <v>3298.2346572799997</v>
      </c>
      <c r="I88" s="25">
        <f t="shared" si="14"/>
        <v>5.8341977885505748E-7</v>
      </c>
      <c r="J88" s="26">
        <f t="shared" si="15"/>
        <v>2.0007214476276486E-2</v>
      </c>
      <c r="K88" s="5">
        <v>2.000721447627609E-2</v>
      </c>
      <c r="L88" s="27">
        <v>3.2982346572799351E-3</v>
      </c>
      <c r="M88" s="4">
        <f t="shared" si="16"/>
        <v>-6.4618449480136064E-17</v>
      </c>
      <c r="N88" s="3">
        <f t="shared" si="17"/>
        <v>-6.4574123825877905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129095581176</v>
      </c>
      <c r="D89" s="7">
        <v>29419000</v>
      </c>
      <c r="E89" s="1">
        <f t="shared" si="12"/>
        <v>29419000</v>
      </c>
      <c r="F89" s="6">
        <v>49299978443.141899</v>
      </c>
      <c r="G89" s="1" t="s">
        <v>154</v>
      </c>
      <c r="H89" s="1">
        <f t="shared" si="13"/>
        <v>11290.955811759999</v>
      </c>
      <c r="I89" s="25">
        <f t="shared" si="14"/>
        <v>2.2902557299861617E-7</v>
      </c>
      <c r="J89" s="26">
        <f t="shared" si="15"/>
        <v>6.7377033320462889</v>
      </c>
      <c r="K89" s="5">
        <v>6.7377033320461557</v>
      </c>
      <c r="L89" s="27">
        <v>1.1290955811759779E-2</v>
      </c>
      <c r="M89" s="4">
        <f t="shared" si="16"/>
        <v>-2.203098814490545E-16</v>
      </c>
      <c r="N89" s="3">
        <f t="shared" si="17"/>
        <v>-2.2009771782904863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139472706656</v>
      </c>
      <c r="D90" s="7">
        <v>2530000</v>
      </c>
      <c r="E90" s="1">
        <f t="shared" si="12"/>
        <v>2530000</v>
      </c>
      <c r="F90" s="6">
        <v>101567202076.3925</v>
      </c>
      <c r="G90" s="1" t="s">
        <v>158</v>
      </c>
      <c r="H90" s="1">
        <f t="shared" si="13"/>
        <v>21394.727066560001</v>
      </c>
      <c r="I90" s="25">
        <f t="shared" si="14"/>
        <v>2.1064602183752412E-7</v>
      </c>
      <c r="J90" s="26">
        <f t="shared" si="15"/>
        <v>0.53293443524893602</v>
      </c>
      <c r="K90" s="5">
        <v>0.53293443524892548</v>
      </c>
      <c r="L90" s="27">
        <v>2.139472706655958E-2</v>
      </c>
      <c r="M90" s="4">
        <f t="shared" si="16"/>
        <v>-4.1980308118638732E-16</v>
      </c>
      <c r="N90" s="3">
        <f t="shared" si="17"/>
        <v>-4.22005541622638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1712990365</v>
      </c>
      <c r="D91" s="7">
        <v>9422</v>
      </c>
      <c r="E91" s="1">
        <f t="shared" si="12"/>
        <v>9422</v>
      </c>
      <c r="F91" s="6">
        <v>6591763443.6000004</v>
      </c>
      <c r="G91" s="1" t="s">
        <v>171</v>
      </c>
      <c r="H91" s="1">
        <f t="shared" si="13"/>
        <v>1617.12990365</v>
      </c>
      <c r="I91" s="25">
        <f t="shared" si="14"/>
        <v>2.4532583996473435E-7</v>
      </c>
      <c r="J91" s="26">
        <f t="shared" si="15"/>
        <v>2.3114600641477271E-3</v>
      </c>
      <c r="K91" s="5">
        <v>2.3114600641476819E-3</v>
      </c>
      <c r="L91" s="27">
        <v>1.6171299036499679E-3</v>
      </c>
      <c r="M91" s="4">
        <f t="shared" si="16"/>
        <v>-3.2092384305570931E-17</v>
      </c>
      <c r="N91" s="3">
        <f t="shared" si="17"/>
        <v>-3.205968823749572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552267388430001</v>
      </c>
      <c r="D92" s="7">
        <v>205818</v>
      </c>
      <c r="E92" s="1">
        <f t="shared" si="12"/>
        <v>205818</v>
      </c>
      <c r="F92" s="6">
        <v>199171909642.47601</v>
      </c>
      <c r="G92" s="1" t="s">
        <v>150</v>
      </c>
      <c r="H92" s="1">
        <f t="shared" si="13"/>
        <v>12552.26738843</v>
      </c>
      <c r="I92" s="25">
        <f t="shared" si="14"/>
        <v>6.3022277644282144E-8</v>
      </c>
      <c r="J92" s="26">
        <f t="shared" si="15"/>
        <v>1.2971119140190862E-2</v>
      </c>
      <c r="K92" s="5">
        <v>1.2971119140190611E-2</v>
      </c>
      <c r="L92" s="27">
        <v>1.2552267388429751E-2</v>
      </c>
      <c r="M92" s="4">
        <f t="shared" si="16"/>
        <v>-2.4980018054066022E-16</v>
      </c>
      <c r="N92" s="3">
        <f t="shared" si="17"/>
        <v>-2.4920154828578234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5110907791820001</v>
      </c>
      <c r="D93" s="7">
        <v>81000000</v>
      </c>
      <c r="E93" s="1">
        <f t="shared" si="12"/>
        <v>81000000</v>
      </c>
      <c r="F93" s="6">
        <v>180371317288.09299</v>
      </c>
      <c r="G93" s="1" t="s">
        <v>154</v>
      </c>
      <c r="H93" s="1">
        <f t="shared" si="13"/>
        <v>35110.907791820006</v>
      </c>
      <c r="I93" s="25">
        <f t="shared" si="14"/>
        <v>1.9465904180175222E-7</v>
      </c>
      <c r="J93" s="26">
        <f t="shared" si="15"/>
        <v>15.76738238594193</v>
      </c>
      <c r="K93" s="5">
        <v>15.767382385941611</v>
      </c>
      <c r="L93" s="27">
        <v>3.5110907791819308E-2</v>
      </c>
      <c r="M93" s="4">
        <f t="shared" si="16"/>
        <v>-6.9388939039072284E-16</v>
      </c>
      <c r="N93" s="3">
        <f t="shared" si="17"/>
        <v>-6.9849193096160889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0.93795005529599995</v>
      </c>
      <c r="D94" s="7">
        <v>255700</v>
      </c>
      <c r="E94" s="1">
        <f t="shared" si="12"/>
        <v>255700</v>
      </c>
      <c r="F94" s="6">
        <v>16818711753.1199</v>
      </c>
      <c r="G94" s="1" t="s">
        <v>156</v>
      </c>
      <c r="H94" s="1">
        <f t="shared" si="13"/>
        <v>9379.5005529600003</v>
      </c>
      <c r="I94" s="25">
        <f t="shared" si="14"/>
        <v>5.5768246050236791E-7</v>
      </c>
      <c r="J94" s="26">
        <f t="shared" si="15"/>
        <v>0.14259940515045547</v>
      </c>
      <c r="K94" s="5">
        <v>0.14259940515045269</v>
      </c>
      <c r="L94" s="27">
        <v>9.379500552959814E-3</v>
      </c>
      <c r="M94" s="4">
        <f t="shared" si="16"/>
        <v>-1.8561541192951836E-16</v>
      </c>
      <c r="N94" s="3">
        <f t="shared" si="17"/>
        <v>-1.8553691916167736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2269719521</v>
      </c>
      <c r="D95" s="7">
        <v>584</v>
      </c>
      <c r="E95" s="1">
        <f t="shared" si="12"/>
        <v>584</v>
      </c>
      <c r="F95" s="6">
        <v>7025271097.5200005</v>
      </c>
      <c r="G95" s="1" t="s">
        <v>150</v>
      </c>
      <c r="H95" s="1">
        <f t="shared" si="13"/>
        <v>2226.9719520999997</v>
      </c>
      <c r="I95" s="25">
        <f t="shared" si="14"/>
        <v>3.1699445063211097E-7</v>
      </c>
      <c r="J95" s="26">
        <f t="shared" si="15"/>
        <v>1.8512475916915281E-4</v>
      </c>
      <c r="K95" s="5">
        <v>1.8512475916914909E-4</v>
      </c>
      <c r="L95" s="27">
        <v>2.2269719520999561E-3</v>
      </c>
      <c r="M95" s="4">
        <f t="shared" si="16"/>
        <v>-4.3801767768414379E-17</v>
      </c>
      <c r="N95" s="3">
        <f t="shared" si="17"/>
        <v>-4.3655745685100555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262942885390001</v>
      </c>
      <c r="D96" s="7">
        <v>965436</v>
      </c>
      <c r="E96" s="1">
        <f t="shared" si="12"/>
        <v>965436</v>
      </c>
      <c r="F96" s="6">
        <v>21156792873.339901</v>
      </c>
      <c r="G96" s="1" t="s">
        <v>152</v>
      </c>
      <c r="H96" s="1">
        <f t="shared" si="13"/>
        <v>10262.942885390001</v>
      </c>
      <c r="I96" s="25">
        <f t="shared" si="14"/>
        <v>4.8508972729616976E-7</v>
      </c>
      <c r="J96" s="26">
        <f t="shared" si="15"/>
        <v>0.46832308596190492</v>
      </c>
      <c r="K96" s="5">
        <v>0.46832308596189592</v>
      </c>
      <c r="L96" s="27">
        <v>1.02629428853898E-2</v>
      </c>
      <c r="M96" s="4">
        <f t="shared" si="16"/>
        <v>-2.0122792321330962E-16</v>
      </c>
      <c r="N96" s="3">
        <f t="shared" si="17"/>
        <v>-2.0008883439004421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2330574487099998</v>
      </c>
      <c r="D97" s="7">
        <v>94000</v>
      </c>
      <c r="E97" s="1">
        <f t="shared" si="12"/>
        <v>94000</v>
      </c>
      <c r="F97" s="6">
        <v>9169050923.9199905</v>
      </c>
      <c r="G97" s="1" t="s">
        <v>156</v>
      </c>
      <c r="H97" s="1">
        <f t="shared" si="13"/>
        <v>4233.0574487100002</v>
      </c>
      <c r="I97" s="25">
        <f t="shared" si="14"/>
        <v>4.6166800510038679E-7</v>
      </c>
      <c r="J97" s="26">
        <f t="shared" si="15"/>
        <v>4.3396792479436355E-2</v>
      </c>
      <c r="K97" s="5">
        <v>4.3396792479435488E-2</v>
      </c>
      <c r="L97" s="27">
        <v>4.2330574487099166E-3</v>
      </c>
      <c r="M97" s="4">
        <f t="shared" si="16"/>
        <v>-8.3266726846886741E-17</v>
      </c>
      <c r="N97" s="3">
        <f t="shared" si="17"/>
        <v>-8.3673512563109398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1176451656739999</v>
      </c>
      <c r="D98" s="7">
        <v>1102925</v>
      </c>
      <c r="E98" s="1">
        <f t="shared" ref="E98:E102" si="18">D98</f>
        <v>1102925</v>
      </c>
      <c r="F98" s="6">
        <v>142469597557.85229</v>
      </c>
      <c r="G98" s="1" t="s">
        <v>152</v>
      </c>
      <c r="H98" s="1">
        <f t="shared" si="13"/>
        <v>31176.451656739999</v>
      </c>
      <c r="I98" s="25">
        <f t="shared" ref="I98:I102" si="19">H98/F98</f>
        <v>2.1882880411787679E-7</v>
      </c>
      <c r="J98" s="26">
        <f t="shared" ref="J98:J102" si="20">I98*E98</f>
        <v>0.24135175878170925</v>
      </c>
      <c r="K98" s="5">
        <v>0.24135175878170451</v>
      </c>
      <c r="L98" s="27">
        <v>3.1176451656739379E-2</v>
      </c>
      <c r="M98" s="4">
        <f t="shared" ref="M98:M102" si="21">L98-(C98/100)</f>
        <v>-6.2103100439969694E-16</v>
      </c>
      <c r="N98" s="3">
        <f t="shared" si="17"/>
        <v>-6.184563972055912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8982469454599995</v>
      </c>
      <c r="D99" s="7">
        <v>109313</v>
      </c>
      <c r="E99" s="1">
        <f t="shared" si="18"/>
        <v>109313</v>
      </c>
      <c r="F99" s="6">
        <v>15962514092.120001</v>
      </c>
      <c r="G99" s="1" t="s">
        <v>207</v>
      </c>
      <c r="H99" s="1">
        <f t="shared" si="13"/>
        <v>5898.2469454599996</v>
      </c>
      <c r="I99" s="25">
        <f t="shared" si="19"/>
        <v>3.6950613865842772E-7</v>
      </c>
      <c r="J99" s="26">
        <f t="shared" si="20"/>
        <v>4.0391824535168708E-2</v>
      </c>
      <c r="K99" s="5">
        <v>4.039182453516791E-2</v>
      </c>
      <c r="L99" s="27">
        <v>5.8982469454598833E-3</v>
      </c>
      <c r="M99" s="4">
        <f t="shared" si="21"/>
        <v>-1.1622647289044608E-16</v>
      </c>
      <c r="N99" s="3">
        <f t="shared" si="17"/>
        <v>-1.1641532182693481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96635441426</v>
      </c>
      <c r="D100" s="7">
        <v>20786</v>
      </c>
      <c r="E100" s="1">
        <f t="shared" si="18"/>
        <v>20786</v>
      </c>
      <c r="F100" s="6">
        <v>30905493321</v>
      </c>
      <c r="G100" s="1" t="s">
        <v>150</v>
      </c>
      <c r="H100" s="1">
        <f t="shared" si="13"/>
        <v>15966.35441426</v>
      </c>
      <c r="I100" s="25">
        <f t="shared" si="19"/>
        <v>5.1661865573299253E-7</v>
      </c>
      <c r="J100" s="26">
        <f t="shared" si="20"/>
        <v>1.0738435378065982E-2</v>
      </c>
      <c r="K100" s="5">
        <v>1.0738435378065771E-2</v>
      </c>
      <c r="L100" s="27">
        <v>1.5966354414259681E-2</v>
      </c>
      <c r="M100" s="4">
        <f t="shared" si="21"/>
        <v>-3.1918911957973251E-16</v>
      </c>
      <c r="N100" s="3">
        <f t="shared" si="17"/>
        <v>-3.2014213502407074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4202713719390001</v>
      </c>
      <c r="D101" s="7">
        <v>1964766</v>
      </c>
      <c r="E101" s="1">
        <f t="shared" si="18"/>
        <v>1964766</v>
      </c>
      <c r="F101" s="6">
        <v>40596640483.690903</v>
      </c>
      <c r="G101" s="1" t="s">
        <v>207</v>
      </c>
      <c r="H101" s="1">
        <f t="shared" si="13"/>
        <v>14202.713719390002</v>
      </c>
      <c r="I101" s="25">
        <f t="shared" si="19"/>
        <v>3.4984948385312158E-7</v>
      </c>
      <c r="J101" s="26">
        <f t="shared" si="20"/>
        <v>0.68737237099216231</v>
      </c>
      <c r="K101" s="5">
        <v>0.68737237099214854</v>
      </c>
      <c r="L101" s="27">
        <v>1.420271371938972E-2</v>
      </c>
      <c r="M101" s="4">
        <f t="shared" si="21"/>
        <v>-2.8102520310824275E-16</v>
      </c>
      <c r="N101" s="3">
        <f t="shared" si="17"/>
        <v>-2.8194335754960775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2282592181500003</v>
      </c>
      <c r="D102" s="7">
        <v>38942</v>
      </c>
      <c r="E102" s="1">
        <f t="shared" si="18"/>
        <v>38942</v>
      </c>
      <c r="F102" s="6">
        <v>18636086568.700001</v>
      </c>
      <c r="G102" s="1" t="s">
        <v>150</v>
      </c>
      <c r="H102" s="1">
        <f t="shared" si="13"/>
        <v>8228.2592181500004</v>
      </c>
      <c r="I102" s="25">
        <f t="shared" si="19"/>
        <v>4.415229124321448E-7</v>
      </c>
      <c r="J102" s="26">
        <f t="shared" si="20"/>
        <v>1.7193785255932584E-2</v>
      </c>
      <c r="K102" s="5">
        <v>1.719378525593224E-2</v>
      </c>
      <c r="L102" s="27">
        <v>8.2282592181498367E-3</v>
      </c>
      <c r="M102" s="4">
        <f t="shared" si="21"/>
        <v>-1.6306400674181987E-16</v>
      </c>
      <c r="N102" s="3">
        <f t="shared" si="17"/>
        <v>-1.6370904631912708E-10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41">
    <tabColor rgb="FFFFC000"/>
  </sheetPr>
  <dimension ref="A1:U1466"/>
  <sheetViews>
    <sheetView topLeftCell="A82" workbookViewId="0">
      <selection activeCell="D96" sqref="D9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1752286108200003</v>
      </c>
      <c r="D2" s="7">
        <v>146313</v>
      </c>
      <c r="E2" s="1">
        <f t="shared" ref="E2:E45" si="0">D2</f>
        <v>146313</v>
      </c>
      <c r="F2" s="6">
        <v>99297524144.826004</v>
      </c>
      <c r="G2" s="1" t="s">
        <v>150</v>
      </c>
      <c r="H2" s="1">
        <f t="shared" ref="H2:H33" si="1">(C2/100)*$R$2</f>
        <v>7175.2286108200005</v>
      </c>
      <c r="I2" s="25">
        <f t="shared" ref="I2:I33" si="2">H2/F2</f>
        <v>7.2259894419471017E-8</v>
      </c>
      <c r="J2" s="26">
        <f t="shared" ref="J2:J33" si="3">I2*E2</f>
        <v>1.0572561932196063E-2</v>
      </c>
      <c r="K2" s="5">
        <v>1.0579933086649319E-2</v>
      </c>
      <c r="L2" s="27">
        <v>7.1802311559615627E-3</v>
      </c>
      <c r="M2" s="4">
        <f t="shared" ref="M2:M33" si="4">L2-(C2/100)</f>
        <v>5.0025451415625782E-6</v>
      </c>
      <c r="N2" s="3">
        <f t="shared" ref="N2:N33" si="5">IFERROR(L2*$R$2,0)-H2</f>
        <v>5.0025451415622229</v>
      </c>
      <c r="P2" s="12">
        <f>SUM(J2:J101)</f>
        <v>115.9666358885811</v>
      </c>
      <c r="Q2" s="11">
        <f>SUM(K2:K101)</f>
        <v>116.03744352538351</v>
      </c>
      <c r="R2" s="10">
        <v>1000000</v>
      </c>
      <c r="T2" s="9">
        <f>EDATE('01_2020'!T2,6)</f>
        <v>44013</v>
      </c>
      <c r="U2" s="8">
        <f>T2-DAY(T2)+1+7*3-WEEKDAY(T2-DAY(T2)+1-6)+3</f>
        <v>44032</v>
      </c>
    </row>
    <row r="3" spans="1:21">
      <c r="A3" s="7" t="s">
        <v>2</v>
      </c>
      <c r="B3" s="1" t="s">
        <v>151</v>
      </c>
      <c r="C3" s="1">
        <v>0.440242116874</v>
      </c>
      <c r="D3" s="7">
        <v>203706</v>
      </c>
      <c r="E3" s="1">
        <f t="shared" si="0"/>
        <v>203706</v>
      </c>
      <c r="F3" s="6">
        <v>7903343665.6400003</v>
      </c>
      <c r="G3" s="1" t="s">
        <v>152</v>
      </c>
      <c r="H3" s="1">
        <f t="shared" si="1"/>
        <v>4402.4211687400002</v>
      </c>
      <c r="I3" s="25">
        <f t="shared" si="2"/>
        <v>5.5703273892537977E-7</v>
      </c>
      <c r="J3" s="26">
        <f t="shared" si="3"/>
        <v>0.11347091111553341</v>
      </c>
      <c r="K3" s="5">
        <v>0.1135500226512586</v>
      </c>
      <c r="L3" s="27">
        <v>4.4054905218997159E-3</v>
      </c>
      <c r="M3" s="4">
        <f t="shared" si="4"/>
        <v>3.0693531597155224E-6</v>
      </c>
      <c r="N3" s="3">
        <f t="shared" si="5"/>
        <v>3.0693531597153196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2756661762899999</v>
      </c>
      <c r="D4" s="7">
        <v>2482360</v>
      </c>
      <c r="E4" s="1">
        <f t="shared" si="0"/>
        <v>2482360</v>
      </c>
      <c r="F4" s="6">
        <v>13927475100.125</v>
      </c>
      <c r="G4" s="1" t="s">
        <v>154</v>
      </c>
      <c r="H4" s="1">
        <f t="shared" si="1"/>
        <v>2275.6661762899998</v>
      </c>
      <c r="I4" s="25">
        <f t="shared" si="2"/>
        <v>1.633940222423787E-7</v>
      </c>
      <c r="J4" s="26">
        <f t="shared" si="3"/>
        <v>0.40560278505359121</v>
      </c>
      <c r="K4" s="5">
        <v>0.4058855699461828</v>
      </c>
      <c r="L4" s="27">
        <v>2.2772527630663991E-3</v>
      </c>
      <c r="M4" s="4">
        <f t="shared" si="4"/>
        <v>1.5865867763992063E-6</v>
      </c>
      <c r="N4" s="3">
        <f t="shared" si="5"/>
        <v>1.5865867763991446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5488501561299998</v>
      </c>
      <c r="D5" s="7">
        <v>679869</v>
      </c>
      <c r="E5" s="1">
        <f t="shared" si="0"/>
        <v>679869</v>
      </c>
      <c r="F5" s="6">
        <v>7123457704.3264999</v>
      </c>
      <c r="G5" s="1" t="s">
        <v>207</v>
      </c>
      <c r="H5" s="1">
        <f t="shared" si="1"/>
        <v>2548.8501561299995</v>
      </c>
      <c r="I5" s="25">
        <f t="shared" si="2"/>
        <v>3.5781080788644694E-7</v>
      </c>
      <c r="J5" s="26">
        <f t="shared" si="3"/>
        <v>0.24326447614695079</v>
      </c>
      <c r="K5" s="5">
        <v>0.243434079317322</v>
      </c>
      <c r="L5" s="27">
        <v>2.5506272058420159E-3</v>
      </c>
      <c r="M5" s="4">
        <f t="shared" si="4"/>
        <v>1.7770497120163029E-6</v>
      </c>
      <c r="N5" s="3">
        <f t="shared" si="5"/>
        <v>1.7770497120163782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8232645783799999</v>
      </c>
      <c r="D6" s="7">
        <v>128787</v>
      </c>
      <c r="E6" s="1">
        <f t="shared" si="0"/>
        <v>128787</v>
      </c>
      <c r="F6" s="6">
        <v>10038040949.469999</v>
      </c>
      <c r="G6" s="1" t="s">
        <v>156</v>
      </c>
      <c r="H6" s="1">
        <f t="shared" si="1"/>
        <v>4823.2645783799999</v>
      </c>
      <c r="I6" s="25">
        <f t="shared" si="2"/>
        <v>4.8049859555859502E-7</v>
      </c>
      <c r="J6" s="26">
        <f t="shared" si="3"/>
        <v>6.1881972626204776E-2</v>
      </c>
      <c r="K6" s="5">
        <v>6.1925116528348867E-2</v>
      </c>
      <c r="L6" s="27">
        <v>4.8266273421406474E-3</v>
      </c>
      <c r="M6" s="4">
        <f t="shared" si="4"/>
        <v>3.3627637606474178E-6</v>
      </c>
      <c r="N6" s="3">
        <f t="shared" si="5"/>
        <v>3.3627637606477947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47264585968299999</v>
      </c>
      <c r="D7" s="7">
        <v>12875</v>
      </c>
      <c r="E7" s="1">
        <f t="shared" si="0"/>
        <v>12875</v>
      </c>
      <c r="F7" s="6">
        <v>8294348462.3419905</v>
      </c>
      <c r="G7" s="1" t="s">
        <v>158</v>
      </c>
      <c r="H7" s="1">
        <f t="shared" si="1"/>
        <v>4726.4585968299998</v>
      </c>
      <c r="I7" s="25">
        <f t="shared" si="2"/>
        <v>5.6984085227297499E-7</v>
      </c>
      <c r="J7" s="26">
        <f t="shared" si="3"/>
        <v>7.3367009730145533E-3</v>
      </c>
      <c r="K7" s="5">
        <v>7.3418160961368009E-3</v>
      </c>
      <c r="L7" s="27">
        <v>4.729753867789511E-3</v>
      </c>
      <c r="M7" s="4">
        <f t="shared" si="4"/>
        <v>3.2952709595112858E-6</v>
      </c>
      <c r="N7" s="3">
        <f t="shared" si="5"/>
        <v>3.2952709595110719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6424233399200001</v>
      </c>
      <c r="D8" s="7">
        <v>350086</v>
      </c>
      <c r="E8" s="1">
        <f t="shared" si="0"/>
        <v>350086</v>
      </c>
      <c r="F8" s="6">
        <v>12250809192.66</v>
      </c>
      <c r="G8" s="1" t="s">
        <v>160</v>
      </c>
      <c r="H8" s="1">
        <f t="shared" si="1"/>
        <v>3642.4233399200002</v>
      </c>
      <c r="I8" s="25">
        <f t="shared" si="2"/>
        <v>2.9732104080947866E-7</v>
      </c>
      <c r="J8" s="26">
        <f t="shared" si="3"/>
        <v>0.10408793389282715</v>
      </c>
      <c r="K8" s="5">
        <v>0.1041605036485278</v>
      </c>
      <c r="L8" s="27">
        <v>3.6449628251614729E-3</v>
      </c>
      <c r="M8" s="4">
        <f t="shared" si="4"/>
        <v>2.5394852414726242E-6</v>
      </c>
      <c r="N8" s="3">
        <f t="shared" si="5"/>
        <v>2.5394852414724483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1451182140899999</v>
      </c>
      <c r="D9" s="7">
        <v>29144</v>
      </c>
      <c r="E9" s="1">
        <f t="shared" si="0"/>
        <v>29144</v>
      </c>
      <c r="F9" s="6">
        <v>7202020659.9840002</v>
      </c>
      <c r="G9" s="1" t="s">
        <v>162</v>
      </c>
      <c r="H9" s="1">
        <f t="shared" si="1"/>
        <v>2145.1182140899996</v>
      </c>
      <c r="I9" s="25">
        <f t="shared" si="2"/>
        <v>2.9784949465762362E-7</v>
      </c>
      <c r="J9" s="26">
        <f t="shared" si="3"/>
        <v>8.6805256723017834E-3</v>
      </c>
      <c r="K9" s="5">
        <v>8.6865777054600038E-3</v>
      </c>
      <c r="L9" s="27">
        <v>2.1466137832582819E-3</v>
      </c>
      <c r="M9" s="4">
        <f t="shared" si="4"/>
        <v>1.4955691682821785E-6</v>
      </c>
      <c r="N9" s="3">
        <f t="shared" si="5"/>
        <v>1.4955691682821453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197170372101</v>
      </c>
      <c r="D10" s="7">
        <v>30814600</v>
      </c>
      <c r="E10" s="1">
        <f t="shared" si="0"/>
        <v>30814600</v>
      </c>
      <c r="F10" s="6">
        <v>16247251033.72974</v>
      </c>
      <c r="G10" s="1" t="s">
        <v>164</v>
      </c>
      <c r="H10" s="1">
        <f t="shared" si="1"/>
        <v>1971.70372101</v>
      </c>
      <c r="I10" s="25">
        <f t="shared" si="2"/>
        <v>1.2135614307409228E-7</v>
      </c>
      <c r="J10" s="26">
        <f t="shared" si="3"/>
        <v>3.7395410063709242</v>
      </c>
      <c r="K10" s="5">
        <v>3.7421482017172432</v>
      </c>
      <c r="L10" s="27">
        <v>1.973078386177992E-3</v>
      </c>
      <c r="M10" s="4">
        <f t="shared" si="4"/>
        <v>1.3746651679920341E-6</v>
      </c>
      <c r="N10" s="3">
        <f t="shared" si="5"/>
        <v>1.374665167991906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33642511139998</v>
      </c>
      <c r="D11" s="7">
        <v>78114</v>
      </c>
      <c r="E11" s="1">
        <f t="shared" si="0"/>
        <v>78114</v>
      </c>
      <c r="F11" s="6">
        <v>40933286094.979897</v>
      </c>
      <c r="G11" s="1" t="s">
        <v>158</v>
      </c>
      <c r="H11" s="1">
        <f t="shared" si="1"/>
        <v>20833.642511139999</v>
      </c>
      <c r="I11" s="25">
        <f t="shared" si="2"/>
        <v>5.0896579528940038E-7</v>
      </c>
      <c r="J11" s="26">
        <f t="shared" si="3"/>
        <v>3.9757354133236222E-2</v>
      </c>
      <c r="K11" s="5">
        <v>3.9785072826172108E-2</v>
      </c>
      <c r="L11" s="27">
        <v>2.084816765628842E-2</v>
      </c>
      <c r="M11" s="4">
        <f t="shared" si="4"/>
        <v>1.4525145148422403E-5</v>
      </c>
      <c r="N11" s="3">
        <f t="shared" si="5"/>
        <v>14.525145148421871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6971141953499997</v>
      </c>
      <c r="D12" s="7">
        <v>66469</v>
      </c>
      <c r="E12" s="1">
        <f t="shared" si="0"/>
        <v>66469</v>
      </c>
      <c r="F12" s="6">
        <v>7408644207.8599997</v>
      </c>
      <c r="G12" s="1" t="s">
        <v>152</v>
      </c>
      <c r="H12" s="1">
        <f t="shared" si="1"/>
        <v>3697.1141953499996</v>
      </c>
      <c r="I12" s="25">
        <f t="shared" si="2"/>
        <v>4.9902709478579727E-7</v>
      </c>
      <c r="J12" s="26">
        <f t="shared" si="3"/>
        <v>3.3169831963317159E-2</v>
      </c>
      <c r="K12" s="5">
        <v>3.3192957858078742E-2</v>
      </c>
      <c r="L12" s="27">
        <v>3.6996918108741839E-3</v>
      </c>
      <c r="M12" s="4">
        <f t="shared" si="4"/>
        <v>2.5776155241842742E-6</v>
      </c>
      <c r="N12" s="3">
        <f t="shared" si="5"/>
        <v>2.5776155241842389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3279620864</v>
      </c>
      <c r="D13" s="7">
        <v>14430</v>
      </c>
      <c r="E13" s="1">
        <f t="shared" si="0"/>
        <v>14430</v>
      </c>
      <c r="F13" s="6">
        <v>5183372576.9799995</v>
      </c>
      <c r="G13" s="1" t="s">
        <v>177</v>
      </c>
      <c r="H13" s="1">
        <f t="shared" si="1"/>
        <v>2327.9620863999999</v>
      </c>
      <c r="I13" s="25">
        <f t="shared" si="2"/>
        <v>4.4912111792595584E-7</v>
      </c>
      <c r="J13" s="26">
        <f t="shared" si="3"/>
        <v>6.4808177316715426E-3</v>
      </c>
      <c r="K13" s="5">
        <v>6.4853361358859791E-3</v>
      </c>
      <c r="L13" s="27">
        <v>2.3295851336970772E-3</v>
      </c>
      <c r="M13" s="4">
        <f t="shared" si="4"/>
        <v>1.6230472970773548E-6</v>
      </c>
      <c r="N13" s="3">
        <f t="shared" si="5"/>
        <v>1.6230472970773917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6817989121050001</v>
      </c>
      <c r="D14" s="7">
        <v>517701</v>
      </c>
      <c r="E14" s="1">
        <f t="shared" si="0"/>
        <v>517701</v>
      </c>
      <c r="F14" s="6">
        <v>137158387949.19901</v>
      </c>
      <c r="G14" s="1" t="s">
        <v>152</v>
      </c>
      <c r="H14" s="1">
        <f t="shared" si="1"/>
        <v>76817.989121050006</v>
      </c>
      <c r="I14" s="25">
        <f t="shared" si="2"/>
        <v>5.6006774554321825E-7</v>
      </c>
      <c r="J14" s="26">
        <f t="shared" si="3"/>
        <v>0.28994763193546963</v>
      </c>
      <c r="K14" s="5">
        <v>0.29014978244454998</v>
      </c>
      <c r="L14" s="27">
        <v>7.6871546363451657E-2</v>
      </c>
      <c r="M14" s="4">
        <f t="shared" si="4"/>
        <v>5.3557242401650051E-5</v>
      </c>
      <c r="N14" s="3">
        <f t="shared" si="5"/>
        <v>53.557242401657277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7878865435469997</v>
      </c>
      <c r="D15" s="7">
        <v>414000</v>
      </c>
      <c r="E15" s="1">
        <f t="shared" si="0"/>
        <v>414000</v>
      </c>
      <c r="F15" s="6">
        <v>425811713020.52087</v>
      </c>
      <c r="G15" s="1" t="s">
        <v>150</v>
      </c>
      <c r="H15" s="1">
        <f t="shared" si="1"/>
        <v>47878.865435469997</v>
      </c>
      <c r="I15" s="25">
        <f t="shared" si="2"/>
        <v>1.1244140067411109E-7</v>
      </c>
      <c r="J15" s="26">
        <f t="shared" si="3"/>
        <v>4.6550739879081995E-2</v>
      </c>
      <c r="K15" s="5">
        <v>4.658319489760053E-2</v>
      </c>
      <c r="L15" s="27">
        <v>4.7912246418637852E-2</v>
      </c>
      <c r="M15" s="4">
        <f t="shared" si="4"/>
        <v>3.3380983167852207E-5</v>
      </c>
      <c r="N15" s="3">
        <f t="shared" si="5"/>
        <v>33.38098316785180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4452768742999998</v>
      </c>
      <c r="D16" s="7">
        <v>110580</v>
      </c>
      <c r="E16" s="1">
        <f t="shared" si="0"/>
        <v>110580</v>
      </c>
      <c r="F16" s="6">
        <v>22776713243.551998</v>
      </c>
      <c r="G16" s="1" t="s">
        <v>171</v>
      </c>
      <c r="H16" s="1">
        <f t="shared" si="1"/>
        <v>4445.2768743000006</v>
      </c>
      <c r="I16" s="25">
        <f t="shared" si="2"/>
        <v>1.951676182057761E-7</v>
      </c>
      <c r="J16" s="26">
        <f t="shared" si="3"/>
        <v>2.1581635221194721E-2</v>
      </c>
      <c r="K16" s="5">
        <v>2.159668186436723E-2</v>
      </c>
      <c r="L16" s="27">
        <v>4.4483761063204216E-3</v>
      </c>
      <c r="M16" s="4">
        <f t="shared" si="4"/>
        <v>3.0992320204214358E-6</v>
      </c>
      <c r="N16" s="3">
        <f t="shared" si="5"/>
        <v>3.0992320204213684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2697250668900001</v>
      </c>
      <c r="D17" s="7">
        <v>861726</v>
      </c>
      <c r="E17" s="1">
        <f t="shared" si="0"/>
        <v>861726</v>
      </c>
      <c r="F17" s="6">
        <v>8798585107.729969</v>
      </c>
      <c r="G17" s="1" t="s">
        <v>154</v>
      </c>
      <c r="H17" s="1">
        <f t="shared" si="1"/>
        <v>1269.7250668900001</v>
      </c>
      <c r="I17" s="25">
        <f t="shared" si="2"/>
        <v>1.4431014206755666E-7</v>
      </c>
      <c r="J17" s="26">
        <f t="shared" si="3"/>
        <v>0.12435580148330733</v>
      </c>
      <c r="K17" s="5">
        <v>0.12444250192779049</v>
      </c>
      <c r="L17" s="27">
        <v>1.2706103149150831E-3</v>
      </c>
      <c r="M17" s="4">
        <f t="shared" si="4"/>
        <v>8.8524802508305883E-7</v>
      </c>
      <c r="N17" s="3">
        <f t="shared" si="5"/>
        <v>0.8852480250830012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69495808646000001</v>
      </c>
      <c r="D18" s="7">
        <v>2597</v>
      </c>
      <c r="E18" s="1">
        <f t="shared" si="0"/>
        <v>2597</v>
      </c>
      <c r="F18" s="6">
        <v>13108975717.719999</v>
      </c>
      <c r="G18" s="1" t="s">
        <v>162</v>
      </c>
      <c r="H18" s="1">
        <f t="shared" si="1"/>
        <v>6949.5808646000005</v>
      </c>
      <c r="I18" s="25">
        <f t="shared" si="2"/>
        <v>5.3013912103032849E-7</v>
      </c>
      <c r="J18" s="26">
        <f t="shared" si="3"/>
        <v>1.3767712973157631E-3</v>
      </c>
      <c r="K18" s="5">
        <v>1.3777311776123351E-3</v>
      </c>
      <c r="L18" s="27">
        <v>6.954426088897141E-3</v>
      </c>
      <c r="M18" s="4">
        <f t="shared" si="4"/>
        <v>4.8452242971406059E-6</v>
      </c>
      <c r="N18" s="3">
        <f t="shared" si="5"/>
        <v>4.845224297140703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181803700700001</v>
      </c>
      <c r="D19" s="7">
        <v>2727</v>
      </c>
      <c r="E19" s="1">
        <f t="shared" si="0"/>
        <v>2727</v>
      </c>
      <c r="F19" s="6">
        <v>5723253997.4200001</v>
      </c>
      <c r="G19" s="1" t="s">
        <v>150</v>
      </c>
      <c r="H19" s="1">
        <f t="shared" si="1"/>
        <v>3218.1803700700002</v>
      </c>
      <c r="I19" s="25">
        <f t="shared" si="2"/>
        <v>5.6229906474895785E-7</v>
      </c>
      <c r="J19" s="26">
        <f t="shared" si="3"/>
        <v>1.5333895495704081E-3</v>
      </c>
      <c r="K19" s="5">
        <v>1.5344586235822601E-3</v>
      </c>
      <c r="L19" s="27">
        <v>3.2204240745481328E-3</v>
      </c>
      <c r="M19" s="4">
        <f t="shared" si="4"/>
        <v>2.2437044781328103E-6</v>
      </c>
      <c r="N19" s="3">
        <f t="shared" si="5"/>
        <v>2.243704478132713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18077979751</v>
      </c>
      <c r="D20" s="7">
        <v>27190</v>
      </c>
      <c r="E20" s="1">
        <f t="shared" si="0"/>
        <v>27190</v>
      </c>
      <c r="F20" s="6">
        <v>5218416552.2740002</v>
      </c>
      <c r="G20" s="1" t="s">
        <v>177</v>
      </c>
      <c r="H20" s="1">
        <f t="shared" si="1"/>
        <v>3180.7797975099998</v>
      </c>
      <c r="I20" s="25">
        <f t="shared" si="2"/>
        <v>6.0952968503902382E-7</v>
      </c>
      <c r="J20" s="26">
        <f t="shared" si="3"/>
        <v>1.6573112136211057E-2</v>
      </c>
      <c r="K20" s="5">
        <v>1.49451072652316E-2</v>
      </c>
      <c r="L20" s="27">
        <v>2.868326411489334E-3</v>
      </c>
      <c r="M20" s="4">
        <f t="shared" si="4"/>
        <v>-3.1245338602066582E-4</v>
      </c>
      <c r="N20" s="3">
        <f t="shared" si="5"/>
        <v>-312.45338602066568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0.74857003466100003</v>
      </c>
      <c r="D21" s="7">
        <v>303734</v>
      </c>
      <c r="E21" s="1">
        <f t="shared" si="0"/>
        <v>303734</v>
      </c>
      <c r="F21" s="6">
        <v>17596851454.109901</v>
      </c>
      <c r="G21" s="1" t="s">
        <v>162</v>
      </c>
      <c r="H21" s="1">
        <f t="shared" si="1"/>
        <v>7485.7003466099995</v>
      </c>
      <c r="I21" s="25">
        <f t="shared" si="2"/>
        <v>4.2539998511277125E-7</v>
      </c>
      <c r="J21" s="26">
        <f t="shared" si="3"/>
        <v>0.12920843907824248</v>
      </c>
      <c r="K21" s="5">
        <v>0.12929852276543441</v>
      </c>
      <c r="L21" s="27">
        <v>7.4909193516010594E-3</v>
      </c>
      <c r="M21" s="4">
        <f t="shared" si="4"/>
        <v>5.2190049910595324E-6</v>
      </c>
      <c r="N21" s="3">
        <f t="shared" si="5"/>
        <v>5.219004991059591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39774385134</v>
      </c>
      <c r="D22" s="7">
        <v>17904</v>
      </c>
      <c r="E22" s="1">
        <f t="shared" si="0"/>
        <v>17904</v>
      </c>
      <c r="F22" s="6">
        <v>9098849036.3999996</v>
      </c>
      <c r="G22" s="1" t="s">
        <v>152</v>
      </c>
      <c r="H22" s="1">
        <f t="shared" si="1"/>
        <v>5397.7438513400002</v>
      </c>
      <c r="I22" s="25">
        <f t="shared" si="2"/>
        <v>5.9323369689356241E-7</v>
      </c>
      <c r="J22" s="26">
        <f t="shared" si="3"/>
        <v>1.0621256109182341E-2</v>
      </c>
      <c r="K22" s="5">
        <v>1.0628661213041341E-2</v>
      </c>
      <c r="L22" s="27">
        <v>5.4015071401085392E-3</v>
      </c>
      <c r="M22" s="4">
        <f t="shared" si="4"/>
        <v>3.7632887685389721E-6</v>
      </c>
      <c r="N22" s="3">
        <f t="shared" si="5"/>
        <v>3.7632887685385867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1710127382799997</v>
      </c>
      <c r="D23" s="7">
        <v>603.70000000000005</v>
      </c>
      <c r="E23" s="1">
        <f t="shared" si="0"/>
        <v>603.70000000000005</v>
      </c>
      <c r="F23" s="6">
        <v>9012272009.4999809</v>
      </c>
      <c r="G23" s="1" t="s">
        <v>150</v>
      </c>
      <c r="H23" s="1">
        <f t="shared" si="1"/>
        <v>5171.0127382799992</v>
      </c>
      <c r="I23" s="25">
        <f t="shared" si="2"/>
        <v>5.7377459677528055E-7</v>
      </c>
      <c r="J23" s="26">
        <f t="shared" si="3"/>
        <v>3.4638772407323689E-4</v>
      </c>
      <c r="K23" s="5">
        <v>3.4662922442377312E-4</v>
      </c>
      <c r="L23" s="27">
        <v>5.1746179508846404E-3</v>
      </c>
      <c r="M23" s="4">
        <f t="shared" si="4"/>
        <v>3.6052126046407645E-6</v>
      </c>
      <c r="N23" s="3">
        <f t="shared" si="5"/>
        <v>3.605212604641565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35925728275</v>
      </c>
      <c r="D24" s="7">
        <v>124812</v>
      </c>
      <c r="E24" s="1">
        <f t="shared" si="0"/>
        <v>124812</v>
      </c>
      <c r="F24" s="6">
        <v>5680840298.4300003</v>
      </c>
      <c r="G24" s="1" t="s">
        <v>152</v>
      </c>
      <c r="H24" s="1">
        <f t="shared" si="1"/>
        <v>2359.2572827500003</v>
      </c>
      <c r="I24" s="25">
        <f t="shared" si="2"/>
        <v>4.1530075812939547E-7</v>
      </c>
      <c r="J24" s="26">
        <f t="shared" si="3"/>
        <v>5.1834518223646105E-2</v>
      </c>
      <c r="K24" s="5">
        <v>4.3466304751564412E-2</v>
      </c>
      <c r="L24" s="27">
        <v>1.9783765636038719E-3</v>
      </c>
      <c r="M24" s="4">
        <f t="shared" si="4"/>
        <v>-3.8088071914612817E-4</v>
      </c>
      <c r="N24" s="3">
        <f t="shared" si="5"/>
        <v>-380.88071914612829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1015587016800001</v>
      </c>
      <c r="D25" s="7">
        <v>43340000</v>
      </c>
      <c r="E25" s="1">
        <f t="shared" si="0"/>
        <v>43340000</v>
      </c>
      <c r="F25" s="6">
        <v>8307537203.5319996</v>
      </c>
      <c r="G25" s="1" t="s">
        <v>152</v>
      </c>
      <c r="H25" s="1">
        <f t="shared" si="1"/>
        <v>1101.55870168</v>
      </c>
      <c r="I25" s="25">
        <f t="shared" si="2"/>
        <v>1.3259750449407144E-7</v>
      </c>
      <c r="J25" s="26">
        <f t="shared" si="3"/>
        <v>5.7467758447730564</v>
      </c>
      <c r="K25" s="5">
        <v>5.7507824774827796</v>
      </c>
      <c r="L25" s="27">
        <v>1.1023267046863889E-3</v>
      </c>
      <c r="M25" s="4">
        <f t="shared" si="4"/>
        <v>7.6800300638892385E-7</v>
      </c>
      <c r="N25" s="3">
        <f t="shared" si="5"/>
        <v>0.76800300638888075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9165595854699999</v>
      </c>
      <c r="D26" s="7">
        <v>7976</v>
      </c>
      <c r="E26" s="1">
        <f t="shared" si="0"/>
        <v>7976</v>
      </c>
      <c r="F26" s="6">
        <v>12508333522.975</v>
      </c>
      <c r="G26" s="1" t="s">
        <v>150</v>
      </c>
      <c r="H26" s="1">
        <f t="shared" si="1"/>
        <v>2916.5595854699995</v>
      </c>
      <c r="I26" s="25">
        <f t="shared" si="2"/>
        <v>2.3316931708871805E-7</v>
      </c>
      <c r="J26" s="26">
        <f t="shared" si="3"/>
        <v>1.8597584730996152E-3</v>
      </c>
      <c r="K26" s="5">
        <v>1.861055090418667E-3</v>
      </c>
      <c r="L26" s="27">
        <v>2.9185930009512388E-3</v>
      </c>
      <c r="M26" s="4">
        <f t="shared" si="4"/>
        <v>2.0334154812390662E-6</v>
      </c>
      <c r="N26" s="3">
        <f t="shared" si="5"/>
        <v>2.0334154812394445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2867881880499999</v>
      </c>
      <c r="D27" s="7">
        <v>9182</v>
      </c>
      <c r="E27" s="1">
        <f t="shared" si="0"/>
        <v>9182</v>
      </c>
      <c r="F27" s="6">
        <v>6144229352.1599998</v>
      </c>
      <c r="G27" s="1" t="s">
        <v>177</v>
      </c>
      <c r="H27" s="1">
        <f t="shared" si="1"/>
        <v>3286.7881880499999</v>
      </c>
      <c r="I27" s="25">
        <f t="shared" si="2"/>
        <v>5.3493904600005392E-7</v>
      </c>
      <c r="J27" s="26">
        <f t="shared" si="3"/>
        <v>4.911810320372495E-3</v>
      </c>
      <c r="K27" s="5">
        <v>4.9152348185208406E-3</v>
      </c>
      <c r="L27" s="27">
        <v>3.289079726063448E-3</v>
      </c>
      <c r="M27" s="4">
        <f t="shared" si="4"/>
        <v>2.291538013448214E-6</v>
      </c>
      <c r="N27" s="3">
        <f t="shared" si="5"/>
        <v>2.2915380134481893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22996093467</v>
      </c>
      <c r="D28" s="7">
        <v>2373537</v>
      </c>
      <c r="E28" s="1">
        <f t="shared" si="0"/>
        <v>2373537</v>
      </c>
      <c r="F28" s="6">
        <v>6568432853.6539993</v>
      </c>
      <c r="G28" s="1" t="s">
        <v>152</v>
      </c>
      <c r="H28" s="1">
        <f t="shared" si="1"/>
        <v>2229.9609346699999</v>
      </c>
      <c r="I28" s="25">
        <f t="shared" si="2"/>
        <v>3.394966477322638E-7</v>
      </c>
      <c r="J28" s="26">
        <f t="shared" si="3"/>
        <v>0.80580785476849426</v>
      </c>
      <c r="K28" s="5">
        <v>0.80636966128112264</v>
      </c>
      <c r="L28" s="27">
        <v>2.2315156558961472E-3</v>
      </c>
      <c r="M28" s="4">
        <f t="shared" si="4"/>
        <v>1.5547212261473459E-6</v>
      </c>
      <c r="N28" s="3">
        <f t="shared" si="5"/>
        <v>1.554721226147194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3312658967</v>
      </c>
      <c r="D29" s="7">
        <v>6500000</v>
      </c>
      <c r="E29" s="1">
        <f t="shared" si="0"/>
        <v>6500000</v>
      </c>
      <c r="F29" s="6">
        <v>62274099715.819901</v>
      </c>
      <c r="G29" s="1" t="s">
        <v>160</v>
      </c>
      <c r="H29" s="1">
        <f t="shared" si="1"/>
        <v>19733.126589669999</v>
      </c>
      <c r="I29" s="25">
        <f t="shared" si="2"/>
        <v>3.1687534110841689E-7</v>
      </c>
      <c r="J29" s="26">
        <f t="shared" si="3"/>
        <v>2.0596897172047099</v>
      </c>
      <c r="K29" s="5">
        <v>2.0611257259140299</v>
      </c>
      <c r="L29" s="27">
        <v>1.974688445883261E-2</v>
      </c>
      <c r="M29" s="4">
        <f t="shared" si="4"/>
        <v>1.3757869162609598E-5</v>
      </c>
      <c r="N29" s="3">
        <f t="shared" si="5"/>
        <v>13.757869162611314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1026863409910002</v>
      </c>
      <c r="D30" s="7">
        <v>342019</v>
      </c>
      <c r="E30" s="1">
        <f t="shared" si="0"/>
        <v>342019</v>
      </c>
      <c r="F30" s="6">
        <v>67961120880.559898</v>
      </c>
      <c r="G30" s="1" t="s">
        <v>152</v>
      </c>
      <c r="H30" s="1">
        <f t="shared" si="1"/>
        <v>31026.863409910002</v>
      </c>
      <c r="I30" s="25">
        <f t="shared" si="2"/>
        <v>4.5653842973601038E-7</v>
      </c>
      <c r="J30" s="26">
        <f t="shared" si="3"/>
        <v>0.15614481719988055</v>
      </c>
      <c r="K30" s="5">
        <v>0.15625368083875391</v>
      </c>
      <c r="L30" s="27">
        <v>3.1048495234226699E-2</v>
      </c>
      <c r="M30" s="4">
        <f t="shared" si="4"/>
        <v>2.1631824316699355E-5</v>
      </c>
      <c r="N30" s="3">
        <f t="shared" si="5"/>
        <v>21.631824316697021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6869483810699999</v>
      </c>
      <c r="D31" s="7">
        <v>3321000</v>
      </c>
      <c r="E31" s="1">
        <f t="shared" si="0"/>
        <v>3321000</v>
      </c>
      <c r="F31" s="6">
        <v>9025387930.0850716</v>
      </c>
      <c r="G31" s="1" t="s">
        <v>152</v>
      </c>
      <c r="H31" s="1">
        <f t="shared" si="1"/>
        <v>3686.9483810699999</v>
      </c>
      <c r="I31" s="25">
        <f t="shared" si="2"/>
        <v>4.08508577097278E-7</v>
      </c>
      <c r="J31" s="26">
        <f t="shared" si="3"/>
        <v>1.3566569845400602</v>
      </c>
      <c r="K31" s="5">
        <v>1.357602841205191</v>
      </c>
      <c r="L31" s="27">
        <v>3.6895189090221398E-3</v>
      </c>
      <c r="M31" s="4">
        <f t="shared" si="4"/>
        <v>2.5705279521398214E-6</v>
      </c>
      <c r="N31" s="3">
        <f t="shared" si="5"/>
        <v>2.5705279521398552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2576971086</v>
      </c>
      <c r="D32" s="7">
        <v>1028490</v>
      </c>
      <c r="E32" s="1">
        <f t="shared" si="0"/>
        <v>1028490</v>
      </c>
      <c r="F32" s="6">
        <v>10028012669.30249</v>
      </c>
      <c r="G32" s="1" t="s">
        <v>152</v>
      </c>
      <c r="H32" s="1">
        <f t="shared" si="1"/>
        <v>3525.76971086</v>
      </c>
      <c r="I32" s="25">
        <f t="shared" si="2"/>
        <v>3.5159206785338444E-7</v>
      </c>
      <c r="J32" s="26">
        <f t="shared" si="3"/>
        <v>0.36160892586652738</v>
      </c>
      <c r="K32" s="5">
        <v>0.36186103886384691</v>
      </c>
      <c r="L32" s="27">
        <v>3.528227870230743E-3</v>
      </c>
      <c r="M32" s="4">
        <f t="shared" si="4"/>
        <v>2.4581593707430523E-6</v>
      </c>
      <c r="N32" s="3">
        <f t="shared" si="5"/>
        <v>2.4581593707430329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468043748919998</v>
      </c>
      <c r="D33" s="7">
        <v>15850000</v>
      </c>
      <c r="E33" s="1">
        <f t="shared" si="0"/>
        <v>15850000</v>
      </c>
      <c r="F33" s="6">
        <v>123777700198.504</v>
      </c>
      <c r="G33" s="1" t="s">
        <v>154</v>
      </c>
      <c r="H33" s="1">
        <f t="shared" si="1"/>
        <v>23468.043748919998</v>
      </c>
      <c r="I33" s="25">
        <f t="shared" si="2"/>
        <v>1.8959831788184766E-7</v>
      </c>
      <c r="J33" s="26">
        <f t="shared" si="3"/>
        <v>3.0051333384272851</v>
      </c>
      <c r="K33" s="5">
        <v>3.0072285072348071</v>
      </c>
      <c r="L33" s="27">
        <v>2.3484405589710069E-2</v>
      </c>
      <c r="M33" s="4">
        <f t="shared" si="4"/>
        <v>1.6361840790072441E-5</v>
      </c>
      <c r="N33" s="3">
        <f t="shared" si="5"/>
        <v>16.361840790072165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2465990133189999</v>
      </c>
      <c r="D34" s="7">
        <v>220502</v>
      </c>
      <c r="E34" s="1">
        <f t="shared" si="0"/>
        <v>220502</v>
      </c>
      <c r="F34" s="6">
        <v>23773065490.720001</v>
      </c>
      <c r="G34" s="1" t="s">
        <v>191</v>
      </c>
      <c r="H34" s="1">
        <f t="shared" ref="H34:H65" si="6">(C34/100)*$R$2</f>
        <v>12465.990133189998</v>
      </c>
      <c r="I34" s="25">
        <f t="shared" ref="I34:I65" si="7">H34/F34</f>
        <v>5.2437453377883447E-7</v>
      </c>
      <c r="J34" s="26">
        <f t="shared" ref="J34:J65" si="8">I34*E34</f>
        <v>0.11562563344730056</v>
      </c>
      <c r="K34" s="5">
        <v>0.11570624724823141</v>
      </c>
      <c r="L34" s="27">
        <v>1.247468137938724E-2</v>
      </c>
      <c r="M34" s="4">
        <f t="shared" ref="M34:M65" si="9">L34-(C34/100)</f>
        <v>8.6912461972413202E-6</v>
      </c>
      <c r="N34" s="3">
        <f t="shared" ref="N34:N65" si="10">IFERROR(L34*$R$2,0)-H34</f>
        <v>8.6912461972424353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1800792541</v>
      </c>
      <c r="D35" s="7">
        <v>1029</v>
      </c>
      <c r="E35" s="1">
        <f t="shared" si="0"/>
        <v>1029</v>
      </c>
      <c r="F35" s="6">
        <v>5504897491.3900003</v>
      </c>
      <c r="G35" s="1" t="s">
        <v>158</v>
      </c>
      <c r="H35" s="1">
        <f t="shared" si="6"/>
        <v>3180.0792541000001</v>
      </c>
      <c r="I35" s="25">
        <f t="shared" si="7"/>
        <v>5.7768182951160137E-7</v>
      </c>
      <c r="J35" s="26">
        <f t="shared" si="8"/>
        <v>5.9443460256743781E-4</v>
      </c>
      <c r="K35" s="5">
        <v>5.9484904036489691E-4</v>
      </c>
      <c r="L35" s="27">
        <v>3.1822963946165888E-3</v>
      </c>
      <c r="M35" s="4">
        <f t="shared" si="9"/>
        <v>2.2171405165889203E-6</v>
      </c>
      <c r="N35" s="3">
        <f t="shared" si="10"/>
        <v>2.2171405165886426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1668179822199995</v>
      </c>
      <c r="D36" s="7">
        <v>36870</v>
      </c>
      <c r="E36" s="1">
        <f t="shared" si="0"/>
        <v>36870</v>
      </c>
      <c r="F36" s="6">
        <v>23407156458.41</v>
      </c>
      <c r="G36" s="1" t="s">
        <v>150</v>
      </c>
      <c r="H36" s="1">
        <f t="shared" si="6"/>
        <v>7166.81798222</v>
      </c>
      <c r="I36" s="25">
        <f t="shared" si="7"/>
        <v>3.0618063304502846E-7</v>
      </c>
      <c r="J36" s="26">
        <f t="shared" si="8"/>
        <v>1.12888799403702E-2</v>
      </c>
      <c r="K36" s="5">
        <v>1.1296750500547049E-2</v>
      </c>
      <c r="L36" s="27">
        <v>7.1718146579312783E-3</v>
      </c>
      <c r="M36" s="4">
        <f t="shared" si="9"/>
        <v>4.9966757112787641E-6</v>
      </c>
      <c r="N36" s="3">
        <f t="shared" si="10"/>
        <v>4.9966757112779305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31736352012500002</v>
      </c>
      <c r="D37" s="7">
        <v>46572</v>
      </c>
      <c r="E37" s="1">
        <f t="shared" si="0"/>
        <v>46572</v>
      </c>
      <c r="F37" s="6">
        <v>7611166010.5600004</v>
      </c>
      <c r="G37" s="1" t="s">
        <v>195</v>
      </c>
      <c r="H37" s="1">
        <f t="shared" si="6"/>
        <v>3173.6352012500001</v>
      </c>
      <c r="I37" s="25">
        <f t="shared" si="7"/>
        <v>4.169709604082721E-7</v>
      </c>
      <c r="J37" s="26">
        <f t="shared" si="8"/>
        <v>1.9419171568134049E-2</v>
      </c>
      <c r="K37" s="5">
        <v>1.9432710548960151E-2</v>
      </c>
      <c r="L37" s="27">
        <v>3.1758478489928772E-3</v>
      </c>
      <c r="M37" s="4">
        <f t="shared" si="9"/>
        <v>2.2126477428768311E-6</v>
      </c>
      <c r="N37" s="3">
        <f t="shared" si="10"/>
        <v>2.2126477428769249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221349250190004</v>
      </c>
      <c r="D38" s="7">
        <v>710985</v>
      </c>
      <c r="E38" s="1">
        <f t="shared" si="0"/>
        <v>710985</v>
      </c>
      <c r="F38" s="6">
        <v>79761648249.9599</v>
      </c>
      <c r="G38" s="1" t="s">
        <v>152</v>
      </c>
      <c r="H38" s="1">
        <f t="shared" si="6"/>
        <v>40221.349250190004</v>
      </c>
      <c r="I38" s="25">
        <f t="shared" si="7"/>
        <v>5.0426928395640602E-7</v>
      </c>
      <c r="J38" s="26">
        <f t="shared" si="8"/>
        <v>0.35852789685374531</v>
      </c>
      <c r="K38" s="5">
        <v>0.35877786129173173</v>
      </c>
      <c r="L38" s="27">
        <v>4.0249391438953008E-2</v>
      </c>
      <c r="M38" s="4">
        <f t="shared" si="9"/>
        <v>2.8042188763004183E-5</v>
      </c>
      <c r="N38" s="3">
        <f t="shared" si="10"/>
        <v>28.04218876300728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39898463400900003</v>
      </c>
      <c r="D39" s="7">
        <v>11160</v>
      </c>
      <c r="E39" s="1">
        <f t="shared" si="0"/>
        <v>11160</v>
      </c>
      <c r="F39" s="6">
        <v>9429654242.4999905</v>
      </c>
      <c r="G39" s="1" t="s">
        <v>158</v>
      </c>
      <c r="H39" s="1">
        <f t="shared" si="6"/>
        <v>3989.8463400900005</v>
      </c>
      <c r="I39" s="25">
        <f t="shared" si="7"/>
        <v>4.231169285197685E-7</v>
      </c>
      <c r="J39" s="26">
        <f t="shared" si="8"/>
        <v>4.7219849222806167E-3</v>
      </c>
      <c r="K39" s="5">
        <v>4.725277074209785E-3</v>
      </c>
      <c r="L39" s="27">
        <v>3.9926280474740358E-3</v>
      </c>
      <c r="M39" s="4">
        <f t="shared" si="9"/>
        <v>2.7817073840353396E-6</v>
      </c>
      <c r="N39" s="3">
        <f t="shared" si="10"/>
        <v>2.781707384035144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633681046799999</v>
      </c>
      <c r="D40" s="7">
        <v>291693</v>
      </c>
      <c r="E40" s="1">
        <f t="shared" si="0"/>
        <v>291693</v>
      </c>
      <c r="F40" s="6">
        <v>14355535417.384001</v>
      </c>
      <c r="G40" s="1" t="s">
        <v>160</v>
      </c>
      <c r="H40" s="1">
        <f t="shared" si="6"/>
        <v>3763.3681046799998</v>
      </c>
      <c r="I40" s="25">
        <f t="shared" si="7"/>
        <v>2.6215449269295145E-7</v>
      </c>
      <c r="J40" s="26">
        <f t="shared" si="8"/>
        <v>7.6468630437085086E-2</v>
      </c>
      <c r="K40" s="5">
        <v>7.6521944107730389E-2</v>
      </c>
      <c r="L40" s="27">
        <v>3.7659919122008498E-3</v>
      </c>
      <c r="M40" s="4">
        <f t="shared" si="9"/>
        <v>2.623807520849876E-6</v>
      </c>
      <c r="N40" s="3">
        <f t="shared" si="10"/>
        <v>2.623807520849823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854145822400001</v>
      </c>
      <c r="D41" s="7">
        <v>160937</v>
      </c>
      <c r="E41" s="1">
        <f t="shared" si="0"/>
        <v>160937</v>
      </c>
      <c r="F41" s="6">
        <v>8047875277.1999998</v>
      </c>
      <c r="G41" s="1" t="s">
        <v>191</v>
      </c>
      <c r="H41" s="1">
        <f t="shared" si="6"/>
        <v>2885.4145822400005</v>
      </c>
      <c r="I41" s="25">
        <f t="shared" si="7"/>
        <v>3.5853122505694297E-7</v>
      </c>
      <c r="J41" s="26">
        <f t="shared" si="8"/>
        <v>5.7700939766989229E-2</v>
      </c>
      <c r="K41" s="5">
        <v>5.7741168667344488E-2</v>
      </c>
      <c r="L41" s="27">
        <v>2.8874262835429819E-3</v>
      </c>
      <c r="M41" s="4">
        <f t="shared" si="9"/>
        <v>2.0117013029815126E-6</v>
      </c>
      <c r="N41" s="3">
        <f t="shared" si="10"/>
        <v>2.0117013029812369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941813086169999</v>
      </c>
      <c r="D42" s="7">
        <v>56232</v>
      </c>
      <c r="E42" s="1">
        <f t="shared" si="0"/>
        <v>56232</v>
      </c>
      <c r="F42" s="6">
        <v>38118742244.4599</v>
      </c>
      <c r="G42" s="1" t="s">
        <v>150</v>
      </c>
      <c r="H42" s="1">
        <f t="shared" si="6"/>
        <v>19941.813086170001</v>
      </c>
      <c r="I42" s="25">
        <f t="shared" si="7"/>
        <v>5.2314981848773629E-7</v>
      </c>
      <c r="J42" s="26">
        <f t="shared" si="8"/>
        <v>2.9417760593202388E-2</v>
      </c>
      <c r="K42" s="5">
        <v>2.9438270556465331E-2</v>
      </c>
      <c r="L42" s="27">
        <v>1.9955716450856718E-2</v>
      </c>
      <c r="M42" s="4">
        <f t="shared" si="9"/>
        <v>1.3903364686717462E-5</v>
      </c>
      <c r="N42" s="3">
        <f t="shared" si="10"/>
        <v>13.903364686717396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3310251397400004</v>
      </c>
      <c r="D43" s="7">
        <v>266349</v>
      </c>
      <c r="E43" s="1">
        <f t="shared" si="0"/>
        <v>266349</v>
      </c>
      <c r="F43" s="6">
        <v>27682970587.764999</v>
      </c>
      <c r="G43" s="1" t="s">
        <v>152</v>
      </c>
      <c r="H43" s="1">
        <f t="shared" si="6"/>
        <v>8331.0251397399988</v>
      </c>
      <c r="I43" s="25">
        <f t="shared" si="7"/>
        <v>3.0094404476310246E-7</v>
      </c>
      <c r="J43" s="26">
        <f t="shared" si="8"/>
        <v>8.0156145378607574E-2</v>
      </c>
      <c r="K43" s="5">
        <v>8.0212029972339505E-2</v>
      </c>
      <c r="L43" s="27">
        <v>8.3368335023191343E-3</v>
      </c>
      <c r="M43" s="4">
        <f t="shared" si="9"/>
        <v>5.8083625791346266E-6</v>
      </c>
      <c r="N43" s="3">
        <f t="shared" si="10"/>
        <v>5.8083625791350642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19743777601</v>
      </c>
      <c r="D44" s="7">
        <v>33400</v>
      </c>
      <c r="E44" s="1">
        <f t="shared" si="0"/>
        <v>33400</v>
      </c>
      <c r="F44" s="6">
        <v>29668971091.48</v>
      </c>
      <c r="G44" s="1" t="s">
        <v>205</v>
      </c>
      <c r="H44" s="1">
        <f t="shared" si="6"/>
        <v>16197.437776010001</v>
      </c>
      <c r="I44" s="25">
        <f t="shared" si="7"/>
        <v>5.4593864162216933E-7</v>
      </c>
      <c r="J44" s="26">
        <f t="shared" si="8"/>
        <v>1.8234350630180456E-2</v>
      </c>
      <c r="K44" s="5">
        <v>1.824706355781151E-2</v>
      </c>
      <c r="L44" s="27">
        <v>1.6208730574883468E-2</v>
      </c>
      <c r="M44" s="4">
        <f t="shared" si="9"/>
        <v>1.129279887346693E-5</v>
      </c>
      <c r="N44" s="3">
        <f t="shared" si="10"/>
        <v>11.29279887346638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5906106570000001</v>
      </c>
      <c r="D45" s="7">
        <v>27538</v>
      </c>
      <c r="E45" s="1">
        <f t="shared" si="0"/>
        <v>27538</v>
      </c>
      <c r="F45" s="6">
        <v>7240820608.3299904</v>
      </c>
      <c r="G45" s="1" t="s">
        <v>207</v>
      </c>
      <c r="H45" s="1">
        <f t="shared" si="6"/>
        <v>3590.6106570000002</v>
      </c>
      <c r="I45" s="25">
        <f t="shared" si="7"/>
        <v>4.9588449310141553E-7</v>
      </c>
      <c r="J45" s="26">
        <f t="shared" si="8"/>
        <v>1.3655667171026781E-2</v>
      </c>
      <c r="K45" s="5">
        <v>1.36651878560168E-2</v>
      </c>
      <c r="L45" s="27">
        <v>3.5931140186123592E-3</v>
      </c>
      <c r="M45" s="4">
        <f t="shared" si="9"/>
        <v>2.5033616123590341E-6</v>
      </c>
      <c r="N45" s="3">
        <f t="shared" si="10"/>
        <v>2.5033616123591855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2140852019799997</v>
      </c>
      <c r="D46" s="7">
        <v>2115.1999999999998</v>
      </c>
      <c r="E46" s="1">
        <f>[1]ftse100_emissions!DS2</f>
        <v>2115.1999999999998</v>
      </c>
      <c r="F46" s="6">
        <v>12746930922.05349</v>
      </c>
      <c r="G46" s="1" t="s">
        <v>158</v>
      </c>
      <c r="H46" s="1">
        <f t="shared" si="6"/>
        <v>6214.0852019799995</v>
      </c>
      <c r="I46" s="25">
        <f t="shared" si="7"/>
        <v>4.8749657780203375E-7</v>
      </c>
      <c r="J46" s="26">
        <f t="shared" si="8"/>
        <v>1.0311527613668617E-3</v>
      </c>
      <c r="K46" s="5">
        <v>1.031871677587853E-3</v>
      </c>
      <c r="L46" s="27">
        <v>6.2184176411856163E-3</v>
      </c>
      <c r="M46" s="4">
        <f t="shared" si="9"/>
        <v>4.332439205616441E-6</v>
      </c>
      <c r="N46" s="3">
        <f t="shared" si="10"/>
        <v>4.3324392056165379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68991217752</v>
      </c>
      <c r="D47" s="7">
        <v>6591</v>
      </c>
      <c r="E47" s="1">
        <f t="shared" ref="E47:E94" si="11">D47</f>
        <v>6591</v>
      </c>
      <c r="F47" s="6">
        <v>7267366681.2359896</v>
      </c>
      <c r="G47" s="1" t="s">
        <v>150</v>
      </c>
      <c r="H47" s="1">
        <f t="shared" si="6"/>
        <v>3689.9121775200001</v>
      </c>
      <c r="I47" s="25">
        <f t="shared" si="7"/>
        <v>5.0773716799610308E-7</v>
      </c>
      <c r="J47" s="26">
        <f t="shared" si="8"/>
        <v>3.3464956742623154E-3</v>
      </c>
      <c r="K47" s="5">
        <v>3.3488288397421941E-3</v>
      </c>
      <c r="L47" s="27">
        <v>3.6924847718259142E-3</v>
      </c>
      <c r="M47" s="4">
        <f t="shared" si="9"/>
        <v>2.5725943059141075E-6</v>
      </c>
      <c r="N47" s="3">
        <f t="shared" si="10"/>
        <v>2.5725943059142082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5.1012331485539999</v>
      </c>
      <c r="D48" s="7">
        <v>1330000</v>
      </c>
      <c r="E48" s="1">
        <f t="shared" si="11"/>
        <v>1330000</v>
      </c>
      <c r="F48" s="6">
        <v>120164704526.91161</v>
      </c>
      <c r="G48" s="1" t="s">
        <v>152</v>
      </c>
      <c r="H48" s="1">
        <f t="shared" si="6"/>
        <v>51012.331485539995</v>
      </c>
      <c r="I48" s="25">
        <f t="shared" si="7"/>
        <v>4.2452009253778409E-7</v>
      </c>
      <c r="J48" s="26">
        <f t="shared" si="8"/>
        <v>0.56461172307525287</v>
      </c>
      <c r="K48" s="5">
        <v>0.5650053682904671</v>
      </c>
      <c r="L48" s="27">
        <v>5.1047897095295378E-2</v>
      </c>
      <c r="M48" s="4">
        <f t="shared" si="9"/>
        <v>3.5565609755379424E-5</v>
      </c>
      <c r="N48" s="3">
        <f t="shared" si="10"/>
        <v>35.565609755380137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4564146496</v>
      </c>
      <c r="D49" s="7">
        <v>42008</v>
      </c>
      <c r="E49" s="1">
        <f t="shared" si="11"/>
        <v>42008</v>
      </c>
      <c r="F49" s="6">
        <v>9404174570.9279995</v>
      </c>
      <c r="G49" s="1" t="s">
        <v>162</v>
      </c>
      <c r="H49" s="1">
        <f t="shared" si="6"/>
        <v>2456.4146496000003</v>
      </c>
      <c r="I49" s="25">
        <f t="shared" si="7"/>
        <v>2.6120470553510814E-7</v>
      </c>
      <c r="J49" s="26">
        <f t="shared" si="8"/>
        <v>1.0972687270118823E-2</v>
      </c>
      <c r="K49" s="5">
        <v>1.098033739060272E-2</v>
      </c>
      <c r="L49" s="27">
        <v>2.458127253592555E-3</v>
      </c>
      <c r="M49" s="4">
        <f t="shared" si="9"/>
        <v>1.7126039925548231E-6</v>
      </c>
      <c r="N49" s="3">
        <f t="shared" si="10"/>
        <v>1.7126039925547047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7752039315150001</v>
      </c>
      <c r="D50" s="7">
        <v>54400000</v>
      </c>
      <c r="E50" s="1">
        <f t="shared" si="11"/>
        <v>54400000</v>
      </c>
      <c r="F50" s="6">
        <v>121593707646.688</v>
      </c>
      <c r="G50" s="1" t="s">
        <v>152</v>
      </c>
      <c r="H50" s="1">
        <f t="shared" si="6"/>
        <v>37752.039315150003</v>
      </c>
      <c r="I50" s="25">
        <f t="shared" si="7"/>
        <v>3.104769156710413E-7</v>
      </c>
      <c r="J50" s="26">
        <f t="shared" si="8"/>
        <v>16.889944212504648</v>
      </c>
      <c r="K50" s="5">
        <v>16.901719824532279</v>
      </c>
      <c r="L50" s="27">
        <v>3.7778359909382518E-2</v>
      </c>
      <c r="M50" s="4">
        <f t="shared" si="9"/>
        <v>2.6320594232513705E-5</v>
      </c>
      <c r="N50" s="3">
        <f t="shared" si="10"/>
        <v>26.32059423251485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7176800241599999</v>
      </c>
      <c r="D51" s="7">
        <v>47589</v>
      </c>
      <c r="E51" s="1">
        <f t="shared" si="11"/>
        <v>47589</v>
      </c>
      <c r="F51" s="6">
        <v>8294302296.5600004</v>
      </c>
      <c r="G51" s="1" t="s">
        <v>207</v>
      </c>
      <c r="H51" s="1">
        <f t="shared" si="6"/>
        <v>1717.6800241599999</v>
      </c>
      <c r="I51" s="25">
        <f t="shared" si="7"/>
        <v>2.0709156270713628E-7</v>
      </c>
      <c r="J51" s="26">
        <f t="shared" si="8"/>
        <v>9.8552803776699085E-3</v>
      </c>
      <c r="K51" s="5">
        <v>9.8621514458619702E-3</v>
      </c>
      <c r="L51" s="27">
        <v>1.7188775848711989E-3</v>
      </c>
      <c r="M51" s="4">
        <f t="shared" si="9"/>
        <v>1.1975607111991329E-6</v>
      </c>
      <c r="N51" s="3">
        <f t="shared" si="10"/>
        <v>1.197560711199003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2103071256800001</v>
      </c>
      <c r="D52" s="7">
        <v>4153000</v>
      </c>
      <c r="E52" s="1">
        <f t="shared" si="11"/>
        <v>4153000</v>
      </c>
      <c r="F52" s="6">
        <v>15961353360.985001</v>
      </c>
      <c r="G52" s="1" t="s">
        <v>207</v>
      </c>
      <c r="H52" s="1">
        <f t="shared" si="6"/>
        <v>4210.3071256800004</v>
      </c>
      <c r="I52" s="25">
        <f t="shared" si="7"/>
        <v>2.637813367362337E-7</v>
      </c>
      <c r="J52" s="26">
        <f t="shared" si="8"/>
        <v>1.0954838914655787</v>
      </c>
      <c r="K52" s="5">
        <v>1.096247659131901</v>
      </c>
      <c r="L52" s="27">
        <v>4.2132425375769082E-3</v>
      </c>
      <c r="M52" s="4">
        <f t="shared" si="9"/>
        <v>2.9354118969079912E-6</v>
      </c>
      <c r="N52" s="3">
        <f t="shared" si="10"/>
        <v>2.935411896907680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515831019675</v>
      </c>
      <c r="D53" s="7">
        <v>17800000</v>
      </c>
      <c r="E53" s="1">
        <f t="shared" si="11"/>
        <v>17800000</v>
      </c>
      <c r="F53" s="6">
        <v>39828229901.328003</v>
      </c>
      <c r="G53" s="1" t="s">
        <v>154</v>
      </c>
      <c r="H53" s="1">
        <f t="shared" si="6"/>
        <v>15158.310196749999</v>
      </c>
      <c r="I53" s="25">
        <f t="shared" si="7"/>
        <v>3.8059211354116875E-7</v>
      </c>
      <c r="J53" s="26">
        <f t="shared" si="8"/>
        <v>6.7745396210328037</v>
      </c>
      <c r="K53" s="5">
        <v>6.7792628093849876</v>
      </c>
      <c r="L53" s="27">
        <v>1.5168878524365621E-2</v>
      </c>
      <c r="M53" s="4">
        <f t="shared" si="9"/>
        <v>1.0568327615621126E-5</v>
      </c>
      <c r="N53" s="3">
        <f t="shared" si="10"/>
        <v>10.568327615621456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09728938929</v>
      </c>
      <c r="D54" s="7">
        <v>1918</v>
      </c>
      <c r="E54" s="1">
        <f t="shared" si="11"/>
        <v>1918</v>
      </c>
      <c r="F54" s="6">
        <v>7655456161.2599897</v>
      </c>
      <c r="G54" s="1" t="s">
        <v>150</v>
      </c>
      <c r="H54" s="1">
        <f t="shared" si="6"/>
        <v>3097.2893892900001</v>
      </c>
      <c r="I54" s="25">
        <f t="shared" si="7"/>
        <v>4.04585869743943E-7</v>
      </c>
      <c r="J54" s="26">
        <f t="shared" si="8"/>
        <v>7.7599569816888265E-4</v>
      </c>
      <c r="K54" s="5">
        <v>7.7653671975080722E-4</v>
      </c>
      <c r="L54" s="27">
        <v>3.0994488089994472E-3</v>
      </c>
      <c r="M54" s="4">
        <f t="shared" si="9"/>
        <v>2.15941970944716E-6</v>
      </c>
      <c r="N54" s="3">
        <f t="shared" si="10"/>
        <v>2.1594197094468655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8821903575199997</v>
      </c>
      <c r="D55" s="7">
        <v>1674657</v>
      </c>
      <c r="E55" s="1">
        <f t="shared" si="11"/>
        <v>1674657</v>
      </c>
      <c r="F55" s="6">
        <v>8320033260.3100004</v>
      </c>
      <c r="G55" s="1" t="s">
        <v>160</v>
      </c>
      <c r="H55" s="1">
        <f t="shared" si="6"/>
        <v>2882.1903575199999</v>
      </c>
      <c r="I55" s="25">
        <f t="shared" si="7"/>
        <v>3.4641572543576717E-7</v>
      </c>
      <c r="J55" s="26">
        <f t="shared" si="8"/>
        <v>0.58012751951108554</v>
      </c>
      <c r="K55" s="5">
        <v>0.58053198271396222</v>
      </c>
      <c r="L55" s="27">
        <v>2.8841998121728061E-3</v>
      </c>
      <c r="M55" s="4">
        <f t="shared" si="9"/>
        <v>2.0094546528061537E-6</v>
      </c>
      <c r="N55" s="3">
        <f t="shared" si="10"/>
        <v>2.0094546528061983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4575269208700004</v>
      </c>
      <c r="D56" s="7">
        <v>193888</v>
      </c>
      <c r="E56" s="1">
        <f t="shared" si="11"/>
        <v>193888</v>
      </c>
      <c r="F56" s="6">
        <v>11636821957.9599</v>
      </c>
      <c r="G56" s="1" t="s">
        <v>205</v>
      </c>
      <c r="H56" s="1">
        <f t="shared" si="6"/>
        <v>6457.5269208700001</v>
      </c>
      <c r="I56" s="25">
        <f t="shared" si="7"/>
        <v>5.5492186304808741E-7</v>
      </c>
      <c r="J56" s="26">
        <f t="shared" si="8"/>
        <v>0.10759269018266757</v>
      </c>
      <c r="K56" s="5">
        <v>0.1076677034426963</v>
      </c>
      <c r="L56" s="27">
        <v>6.4620290868185942E-3</v>
      </c>
      <c r="M56" s="4">
        <f t="shared" si="9"/>
        <v>4.5021659485942542E-6</v>
      </c>
      <c r="N56" s="3">
        <f t="shared" si="10"/>
        <v>4.5021659485937562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1891477711999999</v>
      </c>
      <c r="D57" s="7">
        <v>635</v>
      </c>
      <c r="E57" s="1">
        <f t="shared" si="11"/>
        <v>635</v>
      </c>
      <c r="F57" s="6">
        <v>5132078866.8640003</v>
      </c>
      <c r="G57" s="1" t="s">
        <v>158</v>
      </c>
      <c r="H57" s="1">
        <f t="shared" si="6"/>
        <v>3189.1477712000001</v>
      </c>
      <c r="I57" s="25">
        <f t="shared" si="7"/>
        <v>6.2141441196299373E-7</v>
      </c>
      <c r="J57" s="26">
        <f t="shared" si="8"/>
        <v>3.94598151596501E-4</v>
      </c>
      <c r="K57" s="5">
        <v>3.948732640951146E-4</v>
      </c>
      <c r="L57" s="27">
        <v>3.1913712342553462E-3</v>
      </c>
      <c r="M57" s="4">
        <f t="shared" si="9"/>
        <v>2.2234630553462191E-6</v>
      </c>
      <c r="N57" s="3">
        <f t="shared" si="10"/>
        <v>2.22346305534620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95471052511</v>
      </c>
      <c r="D58" s="7">
        <v>1177863</v>
      </c>
      <c r="E58" s="1">
        <f t="shared" si="11"/>
        <v>1177863</v>
      </c>
      <c r="F58" s="6">
        <v>11307481204.967501</v>
      </c>
      <c r="G58" s="1" t="s">
        <v>207</v>
      </c>
      <c r="H58" s="1">
        <f t="shared" si="6"/>
        <v>1954.7105251099999</v>
      </c>
      <c r="I58" s="25">
        <f t="shared" si="7"/>
        <v>1.7286878392079699E-7</v>
      </c>
      <c r="J58" s="26">
        <f t="shared" si="8"/>
        <v>0.2036157444353017</v>
      </c>
      <c r="K58" s="5">
        <v>0.2037577054017386</v>
      </c>
      <c r="L58" s="27">
        <v>1.9560733499545051E-3</v>
      </c>
      <c r="M58" s="4">
        <f t="shared" si="9"/>
        <v>1.3628248445051762E-6</v>
      </c>
      <c r="N58" s="3">
        <f t="shared" si="10"/>
        <v>1.3628248445052122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20109837851</v>
      </c>
      <c r="D59" s="7">
        <v>17255</v>
      </c>
      <c r="E59" s="1">
        <f t="shared" si="11"/>
        <v>17255</v>
      </c>
      <c r="F59" s="6">
        <v>7326252282.6319904</v>
      </c>
      <c r="G59" s="1" t="s">
        <v>150</v>
      </c>
      <c r="H59" s="1">
        <f t="shared" si="6"/>
        <v>2201.0983785100002</v>
      </c>
      <c r="I59" s="25">
        <f t="shared" si="7"/>
        <v>3.0043988298465272E-7</v>
      </c>
      <c r="J59" s="26">
        <f t="shared" si="8"/>
        <v>5.1840901809001826E-3</v>
      </c>
      <c r="K59" s="5">
        <v>5.1877045110516884E-3</v>
      </c>
      <c r="L59" s="27">
        <v>2.202632976859617E-3</v>
      </c>
      <c r="M59" s="4">
        <f t="shared" si="9"/>
        <v>1.5345983496168995E-6</v>
      </c>
      <c r="N59" s="3">
        <f t="shared" si="10"/>
        <v>1.5345983496167719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86075963466899996</v>
      </c>
      <c r="D60" s="7">
        <v>13463.6</v>
      </c>
      <c r="E60" s="1">
        <f t="shared" si="11"/>
        <v>13463.6</v>
      </c>
      <c r="F60" s="6">
        <v>18504281479.700001</v>
      </c>
      <c r="G60" s="1" t="s">
        <v>195</v>
      </c>
      <c r="H60" s="1">
        <f t="shared" si="6"/>
        <v>8607.5963466899993</v>
      </c>
      <c r="I60" s="25">
        <f t="shared" si="7"/>
        <v>4.6516782378893805E-7</v>
      </c>
      <c r="J60" s="26">
        <f t="shared" si="8"/>
        <v>6.2628335123647468E-3</v>
      </c>
      <c r="K60" s="5">
        <v>6.2671999387247778E-3</v>
      </c>
      <c r="L60" s="27">
        <v>8.6135975337741678E-3</v>
      </c>
      <c r="M60" s="4">
        <f t="shared" si="9"/>
        <v>6.0011870841678722E-6</v>
      </c>
      <c r="N60" s="3">
        <f t="shared" si="10"/>
        <v>6.001187084168123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3409416945399998</v>
      </c>
      <c r="D61" s="7">
        <v>2367040</v>
      </c>
      <c r="E61" s="1">
        <f t="shared" si="11"/>
        <v>2367040</v>
      </c>
      <c r="F61" s="6">
        <v>9057496261.6800003</v>
      </c>
      <c r="G61" s="1" t="s">
        <v>191</v>
      </c>
      <c r="H61" s="1">
        <f t="shared" si="6"/>
        <v>4340.9416945399989</v>
      </c>
      <c r="I61" s="25">
        <f t="shared" si="7"/>
        <v>4.7926508265925948E-7</v>
      </c>
      <c r="J61" s="26">
        <f t="shared" si="8"/>
        <v>1.1344396212577736</v>
      </c>
      <c r="K61" s="5">
        <v>1.1352305487263761</v>
      </c>
      <c r="L61" s="27">
        <v>4.3439681844134811E-3</v>
      </c>
      <c r="M61" s="4">
        <f t="shared" si="9"/>
        <v>3.0264898734817802E-6</v>
      </c>
      <c r="N61" s="3">
        <f t="shared" si="10"/>
        <v>3.0264898734822054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3062497772500004</v>
      </c>
      <c r="D62" s="7">
        <v>298661</v>
      </c>
      <c r="E62" s="1">
        <f t="shared" si="11"/>
        <v>298661</v>
      </c>
      <c r="F62" s="6">
        <v>37348149602.665001</v>
      </c>
      <c r="G62" s="1" t="s">
        <v>171</v>
      </c>
      <c r="H62" s="1">
        <f t="shared" si="6"/>
        <v>6306.2497772500001</v>
      </c>
      <c r="I62" s="25">
        <f t="shared" si="7"/>
        <v>1.6885039404468952E-7</v>
      </c>
      <c r="J62" s="26">
        <f t="shared" si="8"/>
        <v>5.0429027535781018E-2</v>
      </c>
      <c r="K62" s="5">
        <v>5.0464186483348113E-2</v>
      </c>
      <c r="L62" s="27">
        <v>6.3106464732819818E-3</v>
      </c>
      <c r="M62" s="4">
        <f t="shared" si="9"/>
        <v>4.3966960319814438E-6</v>
      </c>
      <c r="N62" s="3">
        <f t="shared" si="10"/>
        <v>4.3966960319821737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6120835383300002</v>
      </c>
      <c r="D63" s="7">
        <v>4477108</v>
      </c>
      <c r="E63" s="1">
        <f t="shared" si="11"/>
        <v>4477108</v>
      </c>
      <c r="F63" s="6">
        <v>9600507126.3421955</v>
      </c>
      <c r="G63" s="1" t="s">
        <v>152</v>
      </c>
      <c r="H63" s="1">
        <f t="shared" si="6"/>
        <v>4612.08353833</v>
      </c>
      <c r="I63" s="25">
        <f t="shared" si="7"/>
        <v>4.8039999112913627E-7</v>
      </c>
      <c r="J63" s="26">
        <f t="shared" si="8"/>
        <v>2.1508026434841852</v>
      </c>
      <c r="K63" s="5">
        <v>2.152302175816327</v>
      </c>
      <c r="L63" s="27">
        <v>4.6152990673815472E-3</v>
      </c>
      <c r="M63" s="4">
        <f t="shared" si="9"/>
        <v>3.2155290515473514E-6</v>
      </c>
      <c r="N63" s="3">
        <f t="shared" si="10"/>
        <v>3.2155290515474917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8770214452179999</v>
      </c>
      <c r="D64" s="7">
        <v>849242</v>
      </c>
      <c r="E64" s="1">
        <f t="shared" si="11"/>
        <v>849242</v>
      </c>
      <c r="F64" s="6">
        <v>107220222474.05</v>
      </c>
      <c r="G64" s="1" t="s">
        <v>152</v>
      </c>
      <c r="H64" s="1">
        <f t="shared" si="6"/>
        <v>38770.21445218</v>
      </c>
      <c r="I64" s="25">
        <f t="shared" si="7"/>
        <v>3.615942362138203E-7</v>
      </c>
      <c r="J64" s="26">
        <f t="shared" si="8"/>
        <v>0.30708101235069718</v>
      </c>
      <c r="K64" s="5">
        <v>0.3072951081946681</v>
      </c>
      <c r="L64" s="27">
        <v>3.8797244914664582E-2</v>
      </c>
      <c r="M64" s="4">
        <f t="shared" si="9"/>
        <v>2.7030462484582685E-5</v>
      </c>
      <c r="N64" s="3">
        <f t="shared" si="10"/>
        <v>27.030462484581221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6061475360699998</v>
      </c>
      <c r="D65" s="7">
        <v>50798</v>
      </c>
      <c r="E65" s="1">
        <f t="shared" si="11"/>
        <v>50798</v>
      </c>
      <c r="F65" s="6">
        <v>5836330244.6520004</v>
      </c>
      <c r="G65" s="1" t="s">
        <v>158</v>
      </c>
      <c r="H65" s="1">
        <f t="shared" si="6"/>
        <v>2606.1475360699997</v>
      </c>
      <c r="I65" s="25">
        <f t="shared" si="7"/>
        <v>4.4653873698426996E-7</v>
      </c>
      <c r="J65" s="26">
        <f t="shared" si="8"/>
        <v>2.2683274761326946E-2</v>
      </c>
      <c r="K65" s="5">
        <v>2.2699089463873182E-2</v>
      </c>
      <c r="L65" s="27">
        <v>2.607964533329355E-3</v>
      </c>
      <c r="M65" s="4">
        <f t="shared" si="9"/>
        <v>1.8169972593553609E-6</v>
      </c>
      <c r="N65" s="3">
        <f t="shared" si="10"/>
        <v>1.816997259355503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15859049306</v>
      </c>
      <c r="D66" s="7">
        <v>36500000</v>
      </c>
      <c r="E66" s="1">
        <f t="shared" si="11"/>
        <v>36500000</v>
      </c>
      <c r="F66" s="6">
        <v>37826623652.029999</v>
      </c>
      <c r="G66" s="1" t="s">
        <v>152</v>
      </c>
      <c r="H66" s="1">
        <f t="shared" ref="H66:H102" si="12">(C66/100)*$R$2</f>
        <v>15158.590493060001</v>
      </c>
      <c r="I66" s="25">
        <f t="shared" ref="I66:I97" si="13">H66/F66</f>
        <v>4.0073866048699014E-7</v>
      </c>
      <c r="J66" s="26">
        <f t="shared" ref="J66:J97" si="14">I66*E66</f>
        <v>14.62696110777514</v>
      </c>
      <c r="K66" s="5">
        <v>14.637158975629481</v>
      </c>
      <c r="L66" s="27">
        <v>1.516915901112518E-2</v>
      </c>
      <c r="M66" s="4">
        <f t="shared" ref="M66:M97" si="15">L66-(C66/100)</f>
        <v>1.0568518065180027E-5</v>
      </c>
      <c r="N66" s="3">
        <f t="shared" ref="N66:N102" si="16">IFERROR(L66*$R$2,0)-H66</f>
        <v>10.568518065179887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9121447699499998</v>
      </c>
      <c r="D67" s="7">
        <v>44022</v>
      </c>
      <c r="E67" s="1">
        <f t="shared" si="11"/>
        <v>44022</v>
      </c>
      <c r="F67" s="6">
        <v>8514991727.6000004</v>
      </c>
      <c r="G67" s="1" t="s">
        <v>152</v>
      </c>
      <c r="H67" s="1">
        <f t="shared" si="12"/>
        <v>4912.1447699499995</v>
      </c>
      <c r="I67" s="25">
        <f t="shared" si="13"/>
        <v>5.7688191921878892E-7</v>
      </c>
      <c r="J67" s="26">
        <f t="shared" si="14"/>
        <v>2.5395495847849527E-2</v>
      </c>
      <c r="K67" s="5">
        <v>2.54132015017417E-2</v>
      </c>
      <c r="L67" s="27">
        <v>4.9155695006851676E-3</v>
      </c>
      <c r="M67" s="4">
        <f t="shared" si="15"/>
        <v>3.4247307351678233E-6</v>
      </c>
      <c r="N67" s="3">
        <f t="shared" si="16"/>
        <v>3.42473073516794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2067396765600005</v>
      </c>
      <c r="D68" s="7">
        <v>38400</v>
      </c>
      <c r="E68" s="1">
        <f t="shared" si="11"/>
        <v>38400</v>
      </c>
      <c r="F68" s="6">
        <v>8337141056.8800001</v>
      </c>
      <c r="G68" s="1" t="s">
        <v>177</v>
      </c>
      <c r="H68" s="1">
        <f t="shared" si="12"/>
        <v>5206.7396765600006</v>
      </c>
      <c r="I68" s="25">
        <f t="shared" si="13"/>
        <v>6.2452339969266562E-7</v>
      </c>
      <c r="J68" s="26">
        <f t="shared" si="14"/>
        <v>2.3981698548198361E-2</v>
      </c>
      <c r="K68" s="5">
        <v>2.3998418507374331E-2</v>
      </c>
      <c r="L68" s="27">
        <v>5.2103697978650877E-3</v>
      </c>
      <c r="M68" s="4">
        <f t="shared" si="15"/>
        <v>3.6301213050867615E-6</v>
      </c>
      <c r="N68" s="3">
        <f t="shared" si="16"/>
        <v>3.6301213050874139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3802365230359999</v>
      </c>
      <c r="D69" s="7">
        <v>26800000</v>
      </c>
      <c r="E69" s="1">
        <f t="shared" si="11"/>
        <v>26800000</v>
      </c>
      <c r="F69" s="6">
        <v>97641820944.543198</v>
      </c>
      <c r="G69" s="1" t="s">
        <v>154</v>
      </c>
      <c r="H69" s="1">
        <f t="shared" si="12"/>
        <v>33802.365230359996</v>
      </c>
      <c r="I69" s="25">
        <f t="shared" si="13"/>
        <v>3.4618737036416434E-7</v>
      </c>
      <c r="J69" s="26">
        <f t="shared" si="14"/>
        <v>9.2778215257596042</v>
      </c>
      <c r="K69" s="5">
        <v>9.2842899911085706</v>
      </c>
      <c r="L69" s="27">
        <v>3.3825932123471562E-2</v>
      </c>
      <c r="M69" s="4">
        <f t="shared" si="15"/>
        <v>2.3566893111566511E-5</v>
      </c>
      <c r="N69" s="3">
        <f t="shared" si="16"/>
        <v>23.56689311156515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7370930036500002</v>
      </c>
      <c r="D70" s="7">
        <v>451882</v>
      </c>
      <c r="E70" s="1">
        <f t="shared" si="11"/>
        <v>451882</v>
      </c>
      <c r="F70" s="6">
        <v>5869527552.8000002</v>
      </c>
      <c r="G70" s="1" t="s">
        <v>152</v>
      </c>
      <c r="H70" s="1">
        <f t="shared" si="12"/>
        <v>2737.0930036500004</v>
      </c>
      <c r="I70" s="25">
        <f t="shared" si="13"/>
        <v>4.6632254112927662E-7</v>
      </c>
      <c r="J70" s="26">
        <f t="shared" si="14"/>
        <v>0.21072276253057978</v>
      </c>
      <c r="K70" s="5">
        <v>0.21086967772842261</v>
      </c>
      <c r="L70" s="27">
        <v>2.7390012956414128E-3</v>
      </c>
      <c r="M70" s="4">
        <f t="shared" si="15"/>
        <v>1.9082919914125036E-6</v>
      </c>
      <c r="N70" s="3">
        <f t="shared" si="16"/>
        <v>1.908291991412625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8342892928540002</v>
      </c>
      <c r="D71" s="7">
        <v>81000000</v>
      </c>
      <c r="E71" s="1">
        <f t="shared" si="11"/>
        <v>81000000</v>
      </c>
      <c r="F71" s="6">
        <v>173804379591.58301</v>
      </c>
      <c r="G71" s="1" t="s">
        <v>154</v>
      </c>
      <c r="H71" s="1">
        <f t="shared" si="12"/>
        <v>28342.892928540005</v>
      </c>
      <c r="I71" s="25">
        <f t="shared" si="13"/>
        <v>1.6307352550690612E-7</v>
      </c>
      <c r="J71" s="26">
        <f t="shared" si="14"/>
        <v>13.208955566059396</v>
      </c>
      <c r="K71" s="5">
        <v>13.218164805239329</v>
      </c>
      <c r="L71" s="27">
        <v>2.83626534977027E-2</v>
      </c>
      <c r="M71" s="4">
        <f t="shared" si="15"/>
        <v>1.9760569162696751E-5</v>
      </c>
      <c r="N71" s="3">
        <f t="shared" si="16"/>
        <v>19.760569162695901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2388995098</v>
      </c>
      <c r="D72" s="7">
        <v>580053</v>
      </c>
      <c r="E72" s="1">
        <f t="shared" si="11"/>
        <v>580053</v>
      </c>
      <c r="F72" s="6">
        <v>10324489872.53298</v>
      </c>
      <c r="G72" s="1" t="s">
        <v>152</v>
      </c>
      <c r="H72" s="1">
        <f t="shared" si="12"/>
        <v>2523.8899509800003</v>
      </c>
      <c r="I72" s="25">
        <f t="shared" si="13"/>
        <v>2.4445662518343837E-7</v>
      </c>
      <c r="J72" s="26">
        <f t="shared" si="14"/>
        <v>0.14179779880752899</v>
      </c>
      <c r="K72" s="5">
        <v>0.1418966597537302</v>
      </c>
      <c r="L72" s="27">
        <v>2.5256495985257299E-3</v>
      </c>
      <c r="M72" s="4">
        <f t="shared" si="15"/>
        <v>1.7596475457297596E-6</v>
      </c>
      <c r="N72" s="3">
        <f t="shared" si="16"/>
        <v>1.7596475457294218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28116342750200002</v>
      </c>
      <c r="D73" s="7">
        <v>10696</v>
      </c>
      <c r="E73" s="1">
        <f t="shared" si="11"/>
        <v>10696</v>
      </c>
      <c r="F73" s="6">
        <v>5690755937.7649899</v>
      </c>
      <c r="G73" s="1" t="s">
        <v>150</v>
      </c>
      <c r="H73" s="1">
        <f t="shared" si="12"/>
        <v>2811.6342750200001</v>
      </c>
      <c r="I73" s="25">
        <f t="shared" si="13"/>
        <v>4.9407043734935723E-7</v>
      </c>
      <c r="J73" s="26">
        <f t="shared" si="14"/>
        <v>5.2845773978887249E-3</v>
      </c>
      <c r="K73" s="5">
        <v>5.288261787408796E-3</v>
      </c>
      <c r="L73" s="27">
        <v>2.8135945369439329E-3</v>
      </c>
      <c r="M73" s="4">
        <f t="shared" si="15"/>
        <v>1.960261923932699E-6</v>
      </c>
      <c r="N73" s="3">
        <f t="shared" si="16"/>
        <v>1.9602619239326486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28641263798099997</v>
      </c>
      <c r="D74" s="7">
        <v>498652</v>
      </c>
      <c r="E74" s="1">
        <f t="shared" si="11"/>
        <v>498652</v>
      </c>
      <c r="F74" s="6">
        <v>10820275588.82399</v>
      </c>
      <c r="G74" s="1" t="s">
        <v>152</v>
      </c>
      <c r="H74" s="1">
        <f t="shared" si="12"/>
        <v>2864.1263798099999</v>
      </c>
      <c r="I74" s="25">
        <f t="shared" si="13"/>
        <v>2.6469994745496956E-7</v>
      </c>
      <c r="J74" s="26">
        <f t="shared" si="14"/>
        <v>0.13199315819831547</v>
      </c>
      <c r="K74" s="5">
        <v>0.13208518338222081</v>
      </c>
      <c r="L74" s="27">
        <v>2.8661232390444309E-3</v>
      </c>
      <c r="M74" s="4">
        <f t="shared" si="15"/>
        <v>1.9968592344312038E-6</v>
      </c>
      <c r="N74" s="3">
        <f t="shared" si="16"/>
        <v>1.9968592344312128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9975831599099998</v>
      </c>
      <c r="D75" s="7">
        <v>77212</v>
      </c>
      <c r="E75" s="1">
        <f t="shared" si="11"/>
        <v>77212</v>
      </c>
      <c r="F75" s="6">
        <v>15889968176.954901</v>
      </c>
      <c r="G75" s="1" t="s">
        <v>152</v>
      </c>
      <c r="H75" s="1">
        <f t="shared" si="12"/>
        <v>8997.5831599100002</v>
      </c>
      <c r="I75" s="25">
        <f t="shared" si="13"/>
        <v>5.6624299430373477E-7</v>
      </c>
      <c r="J75" s="26">
        <f t="shared" si="14"/>
        <v>4.3720754076179966E-2</v>
      </c>
      <c r="K75" s="5">
        <v>4.3751236038171493E-2</v>
      </c>
      <c r="L75" s="27">
        <v>9.0038562444825603E-3</v>
      </c>
      <c r="M75" s="4">
        <f t="shared" si="15"/>
        <v>6.2730845725601087E-6</v>
      </c>
      <c r="N75" s="3">
        <f t="shared" si="16"/>
        <v>6.2730845725600375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511711340000002</v>
      </c>
      <c r="D76" s="7">
        <v>8920000</v>
      </c>
      <c r="E76" s="1">
        <f t="shared" si="11"/>
        <v>8920000</v>
      </c>
      <c r="F76" s="6">
        <v>24906505262.099998</v>
      </c>
      <c r="G76" s="1" t="s">
        <v>160</v>
      </c>
      <c r="H76" s="1">
        <f t="shared" si="12"/>
        <v>9251.1711340000002</v>
      </c>
      <c r="I76" s="25">
        <f t="shared" si="13"/>
        <v>3.7143593758524696E-7</v>
      </c>
      <c r="J76" s="26">
        <f t="shared" si="14"/>
        <v>3.3132085632604027</v>
      </c>
      <c r="K76" s="5">
        <v>3.3155185210752092</v>
      </c>
      <c r="L76" s="27">
        <v>9.2576210192544493E-3</v>
      </c>
      <c r="M76" s="4">
        <f t="shared" si="15"/>
        <v>6.4498852544482566E-6</v>
      </c>
      <c r="N76" s="3">
        <f t="shared" si="16"/>
        <v>6.4498852544493275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83425111686800002</v>
      </c>
      <c r="D77" s="7">
        <v>1258.33</v>
      </c>
      <c r="E77" s="1">
        <f t="shared" si="11"/>
        <v>1258.33</v>
      </c>
      <c r="F77" s="6">
        <v>14403343493.200001</v>
      </c>
      <c r="G77" s="1" t="s">
        <v>150</v>
      </c>
      <c r="H77" s="1">
        <f t="shared" si="12"/>
        <v>8342.511168680001</v>
      </c>
      <c r="I77" s="25">
        <f t="shared" si="13"/>
        <v>5.7920656912880026E-7</v>
      </c>
      <c r="J77" s="26">
        <f t="shared" si="14"/>
        <v>7.2883300213184322E-4</v>
      </c>
      <c r="K77" s="5">
        <v>7.2934114203745037E-4</v>
      </c>
      <c r="L77" s="27">
        <v>8.3483275392688475E-3</v>
      </c>
      <c r="M77" s="4">
        <f t="shared" si="15"/>
        <v>5.81637058884657E-6</v>
      </c>
      <c r="N77" s="3">
        <f t="shared" si="16"/>
        <v>5.8163705888473487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20573624800599999</v>
      </c>
      <c r="D78" s="7">
        <v>4491.8999999999996</v>
      </c>
      <c r="E78" s="1">
        <f t="shared" si="11"/>
        <v>4491.8999999999996</v>
      </c>
      <c r="F78" s="6">
        <v>6943684765.4300003</v>
      </c>
      <c r="G78" s="1" t="s">
        <v>158</v>
      </c>
      <c r="H78" s="1">
        <f t="shared" si="12"/>
        <v>2057.3624800600001</v>
      </c>
      <c r="I78" s="25">
        <f t="shared" si="13"/>
        <v>2.9629260969663187E-7</v>
      </c>
      <c r="J78" s="26">
        <f t="shared" si="14"/>
        <v>1.3309167734963006E-3</v>
      </c>
      <c r="K78" s="5">
        <v>1.331844684176124E-3</v>
      </c>
      <c r="L78" s="27">
        <v>2.0587968662331502E-3</v>
      </c>
      <c r="M78" s="4">
        <f t="shared" si="15"/>
        <v>1.4343861731501255E-6</v>
      </c>
      <c r="N78" s="3">
        <f t="shared" si="16"/>
        <v>1.4343861731499601</v>
      </c>
      <c r="P78" s="2"/>
      <c r="Q78" s="2"/>
      <c r="R78" s="2"/>
    </row>
    <row r="79" spans="1:18">
      <c r="A79" s="7" t="s">
        <v>112</v>
      </c>
      <c r="B79" s="1" t="s">
        <v>279</v>
      </c>
      <c r="C79" s="1">
        <v>0.15106688131000001</v>
      </c>
      <c r="D79" s="7">
        <v>16964</v>
      </c>
      <c r="E79" s="1">
        <f t="shared" si="11"/>
        <v>16964</v>
      </c>
      <c r="F79" s="6">
        <v>3745414339.3239899</v>
      </c>
      <c r="G79" s="1" t="s">
        <v>158</v>
      </c>
      <c r="H79" s="1">
        <f t="shared" si="12"/>
        <v>1510.6688131000001</v>
      </c>
      <c r="I79" s="25">
        <f t="shared" si="13"/>
        <v>4.0333823610358177E-7</v>
      </c>
      <c r="J79" s="26">
        <f t="shared" si="14"/>
        <v>6.8422298372611615E-3</v>
      </c>
      <c r="K79" s="5">
        <v>6.8470002167954416E-3</v>
      </c>
      <c r="L79" s="27">
        <v>1.511722046294513E-3</v>
      </c>
      <c r="M79" s="4">
        <f t="shared" si="15"/>
        <v>1.0532331945129533E-6</v>
      </c>
      <c r="N79" s="3">
        <f t="shared" si="16"/>
        <v>1.0532331945128135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57668659316</v>
      </c>
      <c r="D80" s="7">
        <v>2001.7</v>
      </c>
      <c r="E80" s="1">
        <f t="shared" si="11"/>
        <v>2001.7</v>
      </c>
      <c r="F80" s="6">
        <v>7538322951.2499905</v>
      </c>
      <c r="G80" s="1" t="s">
        <v>150</v>
      </c>
      <c r="H80" s="1">
        <f t="shared" si="12"/>
        <v>3576.68659316</v>
      </c>
      <c r="I80" s="25">
        <f t="shared" si="13"/>
        <v>4.744671482357917E-7</v>
      </c>
      <c r="J80" s="26">
        <f t="shared" si="14"/>
        <v>9.4974089062358424E-4</v>
      </c>
      <c r="K80" s="5">
        <v>9.5040304675804031E-4</v>
      </c>
      <c r="L80" s="27">
        <v>3.5791802469471211E-3</v>
      </c>
      <c r="M80" s="4">
        <f t="shared" si="15"/>
        <v>2.4936537871209086E-6</v>
      </c>
      <c r="N80" s="3">
        <f t="shared" si="16"/>
        <v>2.4936537871212749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0186873197199998</v>
      </c>
      <c r="D81" s="7">
        <v>291419</v>
      </c>
      <c r="E81" s="1">
        <f t="shared" si="11"/>
        <v>291419</v>
      </c>
      <c r="F81" s="6">
        <v>8070870003.0679903</v>
      </c>
      <c r="G81" s="1" t="s">
        <v>207</v>
      </c>
      <c r="H81" s="1">
        <f t="shared" si="12"/>
        <v>3018.6873197199998</v>
      </c>
      <c r="I81" s="25">
        <f t="shared" si="13"/>
        <v>3.7402254262210919E-7</v>
      </c>
      <c r="J81" s="26">
        <f t="shared" si="14"/>
        <v>0.10899727534839244</v>
      </c>
      <c r="K81" s="5">
        <v>0.109073267880401</v>
      </c>
      <c r="L81" s="27">
        <v>3.0207919383174321E-3</v>
      </c>
      <c r="M81" s="4">
        <f t="shared" si="15"/>
        <v>2.1046185974321271E-6</v>
      </c>
      <c r="N81" s="3">
        <f t="shared" si="16"/>
        <v>2.1046185974323635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5253204705000002</v>
      </c>
      <c r="D82" s="7">
        <v>1198420</v>
      </c>
      <c r="E82" s="1">
        <f t="shared" si="11"/>
        <v>1198420</v>
      </c>
      <c r="F82" s="6">
        <v>9156076696.0499992</v>
      </c>
      <c r="G82" s="1" t="s">
        <v>154</v>
      </c>
      <c r="H82" s="1">
        <f t="shared" si="12"/>
        <v>3525.3204705000003</v>
      </c>
      <c r="I82" s="25">
        <f t="shared" si="13"/>
        <v>3.8502522286874794E-7</v>
      </c>
      <c r="J82" s="26">
        <f t="shared" si="14"/>
        <v>0.46142192759036493</v>
      </c>
      <c r="K82" s="5">
        <v>0.46174362939836761</v>
      </c>
      <c r="L82" s="27">
        <v>3.527778312014103E-3</v>
      </c>
      <c r="M82" s="4">
        <f t="shared" si="15"/>
        <v>2.4578415141027384E-6</v>
      </c>
      <c r="N82" s="3">
        <f t="shared" si="16"/>
        <v>2.4578415141027108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3426277500649999</v>
      </c>
      <c r="D83" s="7">
        <v>150108</v>
      </c>
      <c r="E83" s="1">
        <f t="shared" si="11"/>
        <v>150108</v>
      </c>
      <c r="F83" s="6">
        <v>137992778967.1936</v>
      </c>
      <c r="G83" s="1" t="s">
        <v>150</v>
      </c>
      <c r="H83" s="1">
        <f t="shared" si="12"/>
        <v>13426.27750065</v>
      </c>
      <c r="I83" s="25">
        <f t="shared" si="13"/>
        <v>9.7296957138909146E-8</v>
      </c>
      <c r="J83" s="26">
        <f t="shared" si="14"/>
        <v>1.4605051642207373E-2</v>
      </c>
      <c r="K83" s="5">
        <v>1.4615234234850401E-2</v>
      </c>
      <c r="L83" s="27">
        <v>1.343563825594553E-2</v>
      </c>
      <c r="M83" s="4">
        <f t="shared" si="15"/>
        <v>9.3607552955309037E-6</v>
      </c>
      <c r="N83" s="3">
        <f t="shared" si="16"/>
        <v>9.3607552955309075</v>
      </c>
      <c r="P83" s="2"/>
      <c r="Q83" s="2"/>
      <c r="R83" s="2"/>
    </row>
    <row r="84" spans="1:18">
      <c r="A84" s="7" t="s">
        <v>81</v>
      </c>
      <c r="B84" s="1" t="s">
        <v>312</v>
      </c>
      <c r="C84" s="1">
        <v>0.340646814889</v>
      </c>
      <c r="D84" s="7">
        <v>139050</v>
      </c>
      <c r="E84" s="1">
        <f t="shared" si="11"/>
        <v>139050</v>
      </c>
      <c r="F84" s="6">
        <v>122670370632.7314</v>
      </c>
      <c r="G84" s="1" t="s">
        <v>150</v>
      </c>
      <c r="H84" s="1">
        <f t="shared" si="12"/>
        <v>3406.4681488900001</v>
      </c>
      <c r="I84" s="25">
        <f t="shared" si="13"/>
        <v>2.7769282275088133E-8</v>
      </c>
      <c r="J84" s="26">
        <f t="shared" si="14"/>
        <v>3.8613187003510049E-3</v>
      </c>
      <c r="K84" s="5">
        <v>3.8640107979576602E-3</v>
      </c>
      <c r="L84" s="27">
        <v>3.408843126316737E-3</v>
      </c>
      <c r="M84" s="4">
        <f t="shared" si="15"/>
        <v>2.3749774267370696E-6</v>
      </c>
      <c r="N84" s="3">
        <f t="shared" si="16"/>
        <v>2.3749774267366774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725680235400001</v>
      </c>
      <c r="D85" s="7">
        <v>6828</v>
      </c>
      <c r="E85" s="1">
        <f t="shared" si="11"/>
        <v>6828</v>
      </c>
      <c r="F85" s="6">
        <v>11906905567.999969</v>
      </c>
      <c r="G85" s="1" t="s">
        <v>150</v>
      </c>
      <c r="H85" s="1">
        <f t="shared" si="12"/>
        <v>2072.56802354</v>
      </c>
      <c r="I85" s="25">
        <f t="shared" si="13"/>
        <v>1.74064370604405E-7</v>
      </c>
      <c r="J85" s="26">
        <f t="shared" si="14"/>
        <v>1.1885115224868773E-3</v>
      </c>
      <c r="K85" s="5">
        <v>1.189340148703462E-3</v>
      </c>
      <c r="L85" s="27">
        <v>2.074013010961212E-3</v>
      </c>
      <c r="M85" s="4">
        <f t="shared" si="15"/>
        <v>1.4449874212118206E-6</v>
      </c>
      <c r="N85" s="3">
        <f t="shared" si="16"/>
        <v>1.444987421211863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0274895980800002</v>
      </c>
      <c r="D86" s="7">
        <v>106179</v>
      </c>
      <c r="E86" s="1">
        <f t="shared" si="11"/>
        <v>106179</v>
      </c>
      <c r="F86" s="6">
        <v>9191702495.9199905</v>
      </c>
      <c r="G86" s="1" t="s">
        <v>207</v>
      </c>
      <c r="H86" s="1">
        <f t="shared" si="12"/>
        <v>4027.4895980800002</v>
      </c>
      <c r="I86" s="25">
        <f t="shared" si="13"/>
        <v>4.3816579136103683E-7</v>
      </c>
      <c r="J86" s="26">
        <f t="shared" si="14"/>
        <v>4.652400556092353E-2</v>
      </c>
      <c r="K86" s="5">
        <v>4.6556441942438527E-2</v>
      </c>
      <c r="L86" s="27">
        <v>4.030297550395712E-3</v>
      </c>
      <c r="M86" s="4">
        <f t="shared" si="15"/>
        <v>2.8079523157120354E-6</v>
      </c>
      <c r="N86" s="3">
        <f t="shared" si="16"/>
        <v>2.8079523157116455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5662502381300005</v>
      </c>
      <c r="D87" s="7">
        <v>193644</v>
      </c>
      <c r="E87" s="1">
        <f t="shared" si="11"/>
        <v>193644</v>
      </c>
      <c r="F87" s="6">
        <v>10002366259.919991</v>
      </c>
      <c r="G87" s="1" t="s">
        <v>171</v>
      </c>
      <c r="H87" s="1">
        <f t="shared" si="12"/>
        <v>5566.2502381300001</v>
      </c>
      <c r="I87" s="25">
        <f t="shared" si="13"/>
        <v>5.5649334302366619E-7</v>
      </c>
      <c r="J87" s="26">
        <f t="shared" si="14"/>
        <v>0.10776159691647481</v>
      </c>
      <c r="K87" s="5">
        <v>0.10783672793771849</v>
      </c>
      <c r="L87" s="27">
        <v>5.5701310089876612E-3</v>
      </c>
      <c r="M87" s="4">
        <f t="shared" si="15"/>
        <v>3.8807708576610658E-6</v>
      </c>
      <c r="N87" s="3">
        <f t="shared" si="16"/>
        <v>3.8807708576614459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4775157217399999</v>
      </c>
      <c r="D88" s="7">
        <v>32331</v>
      </c>
      <c r="E88" s="1">
        <f t="shared" si="11"/>
        <v>32331</v>
      </c>
      <c r="F88" s="6">
        <v>5958787337.5999899</v>
      </c>
      <c r="G88" s="1" t="s">
        <v>177</v>
      </c>
      <c r="H88" s="1">
        <f t="shared" si="12"/>
        <v>3477.5157217399997</v>
      </c>
      <c r="I88" s="25">
        <f t="shared" si="13"/>
        <v>5.8359453437729704E-7</v>
      </c>
      <c r="J88" s="26">
        <f t="shared" si="14"/>
        <v>1.886819489095239E-2</v>
      </c>
      <c r="K88" s="5">
        <v>1.8881349732660049E-2</v>
      </c>
      <c r="L88" s="27">
        <v>3.4799402339479638E-3</v>
      </c>
      <c r="M88" s="4">
        <f t="shared" si="15"/>
        <v>2.4245122079639796E-6</v>
      </c>
      <c r="N88" s="3">
        <f t="shared" si="16"/>
        <v>2.4245122079641988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2412695390370001</v>
      </c>
      <c r="D89" s="7">
        <v>29419000</v>
      </c>
      <c r="E89" s="1">
        <f t="shared" si="11"/>
        <v>29419000</v>
      </c>
      <c r="F89" s="6">
        <v>51583765612.669403</v>
      </c>
      <c r="G89" s="1" t="s">
        <v>154</v>
      </c>
      <c r="H89" s="1">
        <f t="shared" si="12"/>
        <v>12412.695390370001</v>
      </c>
      <c r="I89" s="25">
        <f t="shared" si="13"/>
        <v>2.4063181977783606E-7</v>
      </c>
      <c r="J89" s="26">
        <f t="shared" si="14"/>
        <v>7.0791475060441593</v>
      </c>
      <c r="K89" s="5">
        <v>7.0840830635372214</v>
      </c>
      <c r="L89" s="27">
        <v>1.242134947925439E-2</v>
      </c>
      <c r="M89" s="4">
        <f t="shared" si="15"/>
        <v>8.6540888843879976E-6</v>
      </c>
      <c r="N89" s="3">
        <f t="shared" si="16"/>
        <v>8.654088884388329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1741851698049999</v>
      </c>
      <c r="D90" s="7">
        <v>2530000</v>
      </c>
      <c r="E90" s="1">
        <f t="shared" si="11"/>
        <v>2530000</v>
      </c>
      <c r="F90" s="6">
        <v>102301658471.47211</v>
      </c>
      <c r="G90" s="1" t="s">
        <v>158</v>
      </c>
      <c r="H90" s="1">
        <f t="shared" si="12"/>
        <v>21741.851698049999</v>
      </c>
      <c r="I90" s="25">
        <f t="shared" si="13"/>
        <v>2.1252687417685357E-7</v>
      </c>
      <c r="J90" s="26">
        <f t="shared" si="14"/>
        <v>0.53769299166743956</v>
      </c>
      <c r="K90" s="5">
        <v>0.53806786940401952</v>
      </c>
      <c r="L90" s="27">
        <v>2.1757010043574169E-2</v>
      </c>
      <c r="M90" s="4">
        <f t="shared" si="15"/>
        <v>1.5158345524169531E-5</v>
      </c>
      <c r="N90" s="3">
        <f t="shared" si="16"/>
        <v>15.158345524170727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738487107899999</v>
      </c>
      <c r="D91" s="7">
        <v>9422</v>
      </c>
      <c r="E91" s="1">
        <f t="shared" si="11"/>
        <v>9422</v>
      </c>
      <c r="F91" s="6">
        <v>6843722842.3199997</v>
      </c>
      <c r="G91" s="1" t="s">
        <v>171</v>
      </c>
      <c r="H91" s="1">
        <f t="shared" si="12"/>
        <v>1673.8487107899998</v>
      </c>
      <c r="I91" s="25">
        <f t="shared" si="13"/>
        <v>2.4458160409993616E-7</v>
      </c>
      <c r="J91" s="26">
        <f t="shared" si="14"/>
        <v>2.3044478738295984E-3</v>
      </c>
      <c r="K91" s="5">
        <v>2.3060545270990451E-3</v>
      </c>
      <c r="L91" s="27">
        <v>1.675015712454169E-3</v>
      </c>
      <c r="M91" s="4">
        <f t="shared" si="15"/>
        <v>1.1670016641690713E-6</v>
      </c>
      <c r="N91" s="3">
        <f t="shared" si="16"/>
        <v>1.16700166416922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60906630189</v>
      </c>
      <c r="D92" s="7">
        <v>205818</v>
      </c>
      <c r="E92" s="1">
        <f t="shared" si="11"/>
        <v>205818</v>
      </c>
      <c r="F92" s="6">
        <v>199335040467.7106</v>
      </c>
      <c r="G92" s="1" t="s">
        <v>150</v>
      </c>
      <c r="H92" s="1">
        <f t="shared" si="12"/>
        <v>12609.06630189</v>
      </c>
      <c r="I92" s="25">
        <f t="shared" si="13"/>
        <v>6.3255643725782811E-8</v>
      </c>
      <c r="J92" s="26">
        <f t="shared" si="14"/>
        <v>1.3019150080353167E-2</v>
      </c>
      <c r="K92" s="5">
        <v>1.302822698779629E-2</v>
      </c>
      <c r="L92" s="27">
        <v>1.261785730030849E-2</v>
      </c>
      <c r="M92" s="4">
        <f t="shared" si="15"/>
        <v>8.7909984184900841E-6</v>
      </c>
      <c r="N92" s="3">
        <f t="shared" si="16"/>
        <v>8.7909984184898349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2790472996750002</v>
      </c>
      <c r="D93" s="7">
        <v>81000000</v>
      </c>
      <c r="E93" s="1">
        <f t="shared" si="11"/>
        <v>81000000</v>
      </c>
      <c r="F93" s="6">
        <v>173804379591.58301</v>
      </c>
      <c r="G93" s="1" t="s">
        <v>154</v>
      </c>
      <c r="H93" s="1">
        <f t="shared" si="12"/>
        <v>32790.472996750002</v>
      </c>
      <c r="I93" s="25">
        <f t="shared" si="13"/>
        <v>1.8866309970901318E-7</v>
      </c>
      <c r="J93" s="26">
        <f t="shared" si="14"/>
        <v>15.281711076430067</v>
      </c>
      <c r="K93" s="5">
        <v>15.292365433748561</v>
      </c>
      <c r="L93" s="27">
        <v>3.28133344037091E-2</v>
      </c>
      <c r="M93" s="4">
        <f t="shared" si="15"/>
        <v>2.2861406959097386E-5</v>
      </c>
      <c r="N93" s="3">
        <f t="shared" si="16"/>
        <v>22.861406959098531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0.97678766593999999</v>
      </c>
      <c r="D94" s="7">
        <v>255700</v>
      </c>
      <c r="E94" s="1">
        <f t="shared" si="11"/>
        <v>255700</v>
      </c>
      <c r="F94" s="6">
        <v>17498605413.040001</v>
      </c>
      <c r="G94" s="1" t="s">
        <v>156</v>
      </c>
      <c r="H94" s="1">
        <f t="shared" si="12"/>
        <v>9767.876659399999</v>
      </c>
      <c r="I94" s="25">
        <f t="shared" si="13"/>
        <v>5.5820886458305733E-7</v>
      </c>
      <c r="J94" s="26">
        <f t="shared" si="14"/>
        <v>0.14273400667388775</v>
      </c>
      <c r="K94" s="5">
        <v>0.1428335203409756</v>
      </c>
      <c r="L94" s="27">
        <v>9.7746867899966942E-3</v>
      </c>
      <c r="M94" s="4">
        <f t="shared" si="15"/>
        <v>6.810130596694372E-6</v>
      </c>
      <c r="N94" s="3">
        <f t="shared" si="16"/>
        <v>6.8101305966956716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45488366431</v>
      </c>
      <c r="D95" s="1">
        <v>584</v>
      </c>
      <c r="E95" s="1">
        <f>[1]ftse100_emissions!DM2</f>
        <v>584</v>
      </c>
      <c r="F95" s="6">
        <v>7417372982.8699999</v>
      </c>
      <c r="G95" s="1" t="s">
        <v>150</v>
      </c>
      <c r="H95" s="1">
        <f t="shared" si="12"/>
        <v>2454.8836643099999</v>
      </c>
      <c r="I95" s="25">
        <f t="shared" si="13"/>
        <v>3.3096403133284705E-7</v>
      </c>
      <c r="J95" s="26">
        <f t="shared" si="14"/>
        <v>1.9328299429838269E-4</v>
      </c>
      <c r="K95" s="5">
        <v>1.9341775054893741E-4</v>
      </c>
      <c r="L95" s="27">
        <v>2.4565952009061249E-3</v>
      </c>
      <c r="M95" s="4">
        <f t="shared" si="15"/>
        <v>1.7115365961248991E-6</v>
      </c>
      <c r="N95" s="3">
        <f t="shared" si="16"/>
        <v>1.7115365961249154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8828129279700005</v>
      </c>
      <c r="D96" s="7">
        <v>965436</v>
      </c>
      <c r="E96" s="1">
        <f t="shared" ref="E96:E102" si="17">D96</f>
        <v>965436</v>
      </c>
      <c r="F96" s="6">
        <v>20609033298.384899</v>
      </c>
      <c r="G96" s="1" t="s">
        <v>152</v>
      </c>
      <c r="H96" s="1">
        <f t="shared" si="12"/>
        <v>9882.8129279700006</v>
      </c>
      <c r="I96" s="25">
        <f t="shared" si="13"/>
        <v>4.795379183915678E-7</v>
      </c>
      <c r="J96" s="26">
        <f t="shared" si="14"/>
        <v>0.46296316978028168</v>
      </c>
      <c r="K96" s="5">
        <v>0.46328594613794832</v>
      </c>
      <c r="L96" s="27">
        <v>9.8897031917503896E-3</v>
      </c>
      <c r="M96" s="4">
        <f t="shared" si="15"/>
        <v>6.8902637803888722E-6</v>
      </c>
      <c r="N96" s="3">
        <f t="shared" si="16"/>
        <v>6.8902637803894322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32858981596</v>
      </c>
      <c r="D97" s="7">
        <v>94000</v>
      </c>
      <c r="E97" s="1">
        <f t="shared" si="17"/>
        <v>94000</v>
      </c>
      <c r="F97" s="6">
        <v>9344368166.6599998</v>
      </c>
      <c r="G97" s="1" t="s">
        <v>156</v>
      </c>
      <c r="H97" s="1">
        <f t="shared" si="12"/>
        <v>4328.5898159600001</v>
      </c>
      <c r="I97" s="25">
        <f t="shared" si="13"/>
        <v>4.6322980203242439E-7</v>
      </c>
      <c r="J97" s="26">
        <f t="shared" si="14"/>
        <v>4.354360139104789E-2</v>
      </c>
      <c r="K97" s="5">
        <v>4.3573959842862373E-2</v>
      </c>
      <c r="L97" s="27">
        <v>4.3316076941591949E-3</v>
      </c>
      <c r="M97" s="4">
        <f t="shared" si="15"/>
        <v>3.0178781991949122E-6</v>
      </c>
      <c r="N97" s="3">
        <f t="shared" si="16"/>
        <v>3.017878199194456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969406564647</v>
      </c>
      <c r="D98" s="7">
        <v>1102925</v>
      </c>
      <c r="E98" s="1">
        <f t="shared" si="17"/>
        <v>1102925</v>
      </c>
      <c r="F98" s="6">
        <v>137252004870.4953</v>
      </c>
      <c r="G98" s="1" t="s">
        <v>152</v>
      </c>
      <c r="H98" s="1">
        <f t="shared" si="12"/>
        <v>29694.065646470001</v>
      </c>
      <c r="I98" s="25">
        <f t="shared" ref="I98:I102" si="18">H98/F98</f>
        <v>2.1634704479900282E-7</v>
      </c>
      <c r="J98" s="26">
        <f t="shared" ref="J98:J102" si="19">I98*E98</f>
        <v>0.23861456438494019</v>
      </c>
      <c r="K98" s="5">
        <v>0.23878092565278111</v>
      </c>
      <c r="L98" s="27">
        <v>2.9714768248681359E-2</v>
      </c>
      <c r="M98" s="4">
        <f t="shared" ref="M98:M102" si="20">L98-(C98/100)</f>
        <v>2.0702602211358084E-5</v>
      </c>
      <c r="N98" s="3">
        <f t="shared" si="16"/>
        <v>20.70260221136049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0126678888700003</v>
      </c>
      <c r="D99" s="7">
        <v>109313</v>
      </c>
      <c r="E99" s="1">
        <f t="shared" si="17"/>
        <v>109313</v>
      </c>
      <c r="F99" s="6">
        <v>16315268634.440001</v>
      </c>
      <c r="G99" s="1" t="s">
        <v>207</v>
      </c>
      <c r="H99" s="1">
        <f t="shared" si="12"/>
        <v>6012.6678888700008</v>
      </c>
      <c r="I99" s="25">
        <f t="shared" si="18"/>
        <v>3.6853011884694457E-7</v>
      </c>
      <c r="J99" s="26">
        <f t="shared" si="19"/>
        <v>4.0285132881516049E-2</v>
      </c>
      <c r="K99" s="5">
        <v>4.0313219540017542E-2</v>
      </c>
      <c r="L99" s="27">
        <v>6.0168599006023248E-3</v>
      </c>
      <c r="M99" s="4">
        <f t="shared" si="20"/>
        <v>4.192011732324398E-6</v>
      </c>
      <c r="N99" s="3">
        <f t="shared" si="16"/>
        <v>4.1920117323243176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6765531872820001</v>
      </c>
      <c r="D100" s="7">
        <v>20786</v>
      </c>
      <c r="E100" s="1">
        <f t="shared" si="17"/>
        <v>20786</v>
      </c>
      <c r="F100" s="6">
        <v>32423744888.040001</v>
      </c>
      <c r="G100" s="1" t="s">
        <v>150</v>
      </c>
      <c r="H100" s="1">
        <f t="shared" si="12"/>
        <v>16765.53187282</v>
      </c>
      <c r="I100" s="25">
        <f t="shared" si="18"/>
        <v>5.1707573973061406E-7</v>
      </c>
      <c r="J100" s="26">
        <f t="shared" si="19"/>
        <v>1.0747936326040543E-2</v>
      </c>
      <c r="K100" s="5">
        <v>1.0755429750927629E-2</v>
      </c>
      <c r="L100" s="27">
        <v>1.677722074498764E-2</v>
      </c>
      <c r="M100" s="4">
        <f t="shared" si="20"/>
        <v>1.1688872167639475E-5</v>
      </c>
      <c r="N100" s="3">
        <f t="shared" si="16"/>
        <v>11.68887216764051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00034595261</v>
      </c>
      <c r="D101" s="7">
        <v>1964766</v>
      </c>
      <c r="E101" s="1">
        <f t="shared" si="17"/>
        <v>1964766</v>
      </c>
      <c r="F101" s="6">
        <v>38735876137.100998</v>
      </c>
      <c r="G101" s="1" t="s">
        <v>207</v>
      </c>
      <c r="H101" s="1">
        <f t="shared" si="12"/>
        <v>13000.34595261</v>
      </c>
      <c r="I101" s="25">
        <f t="shared" si="18"/>
        <v>3.3561512605515443E-7</v>
      </c>
      <c r="J101" s="26">
        <f t="shared" si="19"/>
        <v>0.65940518875888154</v>
      </c>
      <c r="K101" s="5">
        <v>0.65986492305452182</v>
      </c>
      <c r="L101" s="27">
        <v>1.3009409734623679E-2</v>
      </c>
      <c r="M101" s="4">
        <f t="shared" si="20"/>
        <v>9.0637820136796332E-6</v>
      </c>
      <c r="N101" s="3">
        <f t="shared" si="16"/>
        <v>9.063782013679883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3860046705000002</v>
      </c>
      <c r="D102" s="7">
        <v>38942</v>
      </c>
      <c r="E102" s="1">
        <f t="shared" si="17"/>
        <v>38942</v>
      </c>
      <c r="F102" s="6">
        <v>18936471720.029999</v>
      </c>
      <c r="G102" s="1" t="s">
        <v>150</v>
      </c>
      <c r="H102" s="1">
        <f t="shared" si="12"/>
        <v>8386.0046705000004</v>
      </c>
      <c r="I102" s="25">
        <f t="shared" si="18"/>
        <v>4.4284937524183705E-7</v>
      </c>
      <c r="J102" s="26">
        <f t="shared" si="19"/>
        <v>1.7245440370667619E-2</v>
      </c>
      <c r="K102" s="5">
        <v>1.7257463833409831E-2</v>
      </c>
      <c r="L102" s="27">
        <v>8.3918513646141901E-3</v>
      </c>
      <c r="M102" s="4">
        <f t="shared" si="20"/>
        <v>5.8466941141900597E-6</v>
      </c>
      <c r="N102" s="3">
        <f t="shared" si="16"/>
        <v>5.8466941141887219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42">
    <tabColor rgb="FFFFC000"/>
  </sheetPr>
  <dimension ref="A1:U1466"/>
  <sheetViews>
    <sheetView topLeftCell="A65" workbookViewId="0">
      <selection activeCell="D71" sqref="D7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6340496083699996</v>
      </c>
      <c r="D2" s="7">
        <v>146313</v>
      </c>
      <c r="E2" s="1">
        <f t="shared" ref="E2:E33" si="0">D2</f>
        <v>146313</v>
      </c>
      <c r="F2" s="6">
        <v>97921428678.593994</v>
      </c>
      <c r="G2" s="1" t="s">
        <v>150</v>
      </c>
      <c r="H2" s="1">
        <f t="shared" ref="H2:H33" si="1">(C2/100)*$R$2</f>
        <v>6634.04960837</v>
      </c>
      <c r="I2" s="25">
        <f t="shared" ref="I2:I33" si="2">H2/F2</f>
        <v>6.7748701156565432E-8</v>
      </c>
      <c r="J2" s="26">
        <f t="shared" ref="J2:J33" si="3">I2*E2</f>
        <v>9.9125157123205587E-3</v>
      </c>
      <c r="K2" s="5">
        <v>9.919373528108795E-3</v>
      </c>
      <c r="L2" s="27">
        <v>6.6386392697097216E-3</v>
      </c>
      <c r="M2" s="4">
        <f t="shared" ref="M2:M33" si="4">L2-(C2/100)</f>
        <v>4.5896613397218566E-6</v>
      </c>
      <c r="N2" s="3">
        <f t="shared" ref="N2:N33" si="5">IFERROR(L2*$R$2,0)-H2</f>
        <v>4.5896613397217152</v>
      </c>
      <c r="P2" s="12">
        <f>SUM(J2:J101)</f>
        <v>116.5297548472889</v>
      </c>
      <c r="Q2" s="11">
        <f>SUM(K2:K101)</f>
        <v>116.60004048964267</v>
      </c>
      <c r="R2" s="10">
        <v>1000000</v>
      </c>
      <c r="T2" s="9">
        <f>EDATE('01_2020'!T2,7)</f>
        <v>44044</v>
      </c>
      <c r="U2" s="8">
        <f>T2-DAY(T2)+1+7*3-WEEKDAY(T2-DAY(T2)+1-6)+3</f>
        <v>44067</v>
      </c>
    </row>
    <row r="3" spans="1:21">
      <c r="A3" s="7" t="s">
        <v>2</v>
      </c>
      <c r="B3" s="1" t="s">
        <v>151</v>
      </c>
      <c r="C3" s="1">
        <v>0.47974119731499998</v>
      </c>
      <c r="D3" s="7">
        <v>203706</v>
      </c>
      <c r="E3" s="1">
        <f t="shared" si="0"/>
        <v>203706</v>
      </c>
      <c r="F3" s="6">
        <v>8357031812.1999502</v>
      </c>
      <c r="G3" s="1" t="s">
        <v>152</v>
      </c>
      <c r="H3" s="1">
        <f t="shared" si="1"/>
        <v>4797.4119731499995</v>
      </c>
      <c r="I3" s="25">
        <f t="shared" si="2"/>
        <v>5.7405692367313163E-7</v>
      </c>
      <c r="J3" s="26">
        <f t="shared" si="3"/>
        <v>0.11693883969375896</v>
      </c>
      <c r="K3" s="5">
        <v>0.117019741963744</v>
      </c>
      <c r="L3" s="27">
        <v>4.8007309860604881E-3</v>
      </c>
      <c r="M3" s="4">
        <f t="shared" si="4"/>
        <v>3.3190129104885419E-6</v>
      </c>
      <c r="N3" s="3">
        <f t="shared" si="5"/>
        <v>3.3190129104887092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187892315100001</v>
      </c>
      <c r="D4" s="7">
        <v>2482360</v>
      </c>
      <c r="E4" s="1">
        <f t="shared" si="0"/>
        <v>2482360</v>
      </c>
      <c r="F4" s="6">
        <v>14302100644.224899</v>
      </c>
      <c r="G4" s="1" t="s">
        <v>154</v>
      </c>
      <c r="H4" s="1">
        <f t="shared" si="1"/>
        <v>2418.7892315100003</v>
      </c>
      <c r="I4" s="25">
        <f t="shared" si="2"/>
        <v>1.6912125649784827E-7</v>
      </c>
      <c r="J4" s="26">
        <f t="shared" si="3"/>
        <v>0.41981984227999863</v>
      </c>
      <c r="K4" s="5">
        <v>0.42011028793915822</v>
      </c>
      <c r="L4" s="27">
        <v>2.4204626322451789E-3</v>
      </c>
      <c r="M4" s="4">
        <f t="shared" si="4"/>
        <v>1.6734007351787601E-6</v>
      </c>
      <c r="N4" s="3">
        <f t="shared" si="5"/>
        <v>1.6734007351788023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8285450091999997</v>
      </c>
      <c r="D5" s="7">
        <v>679869</v>
      </c>
      <c r="E5" s="1">
        <f t="shared" si="0"/>
        <v>679869</v>
      </c>
      <c r="F5" s="6">
        <v>7490385917.4809999</v>
      </c>
      <c r="G5" s="1" t="s">
        <v>207</v>
      </c>
      <c r="H5" s="1">
        <f t="shared" si="1"/>
        <v>2828.5450091999996</v>
      </c>
      <c r="I5" s="25">
        <f t="shared" si="2"/>
        <v>3.7762340156583454E-7</v>
      </c>
      <c r="J5" s="26">
        <f t="shared" si="3"/>
        <v>0.25673444439916238</v>
      </c>
      <c r="K5" s="5">
        <v>0.25691206202673189</v>
      </c>
      <c r="L5" s="27">
        <v>2.8305018929176621E-3</v>
      </c>
      <c r="M5" s="4">
        <f t="shared" si="4"/>
        <v>1.9568837176624221E-6</v>
      </c>
      <c r="N5" s="3">
        <f t="shared" si="5"/>
        <v>1.9568837176625493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53458651494300002</v>
      </c>
      <c r="D6" s="7">
        <v>128787</v>
      </c>
      <c r="E6" s="1">
        <f t="shared" si="0"/>
        <v>128787</v>
      </c>
      <c r="F6" s="6">
        <v>10658394321.89996</v>
      </c>
      <c r="G6" s="1" t="s">
        <v>156</v>
      </c>
      <c r="H6" s="1">
        <f t="shared" si="1"/>
        <v>5345.8651494300002</v>
      </c>
      <c r="I6" s="25">
        <f t="shared" si="2"/>
        <v>5.0156383672592904E-7</v>
      </c>
      <c r="J6" s="26">
        <f t="shared" si="3"/>
        <v>6.4594901840422228E-2</v>
      </c>
      <c r="K6" s="5">
        <v>6.4639590792287094E-2</v>
      </c>
      <c r="L6" s="27">
        <v>5.3495636009104168E-3</v>
      </c>
      <c r="M6" s="4">
        <f t="shared" si="4"/>
        <v>3.6984514804163163E-6</v>
      </c>
      <c r="N6" s="3">
        <f t="shared" si="5"/>
        <v>3.6984514804162245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519623645759</v>
      </c>
      <c r="D7" s="7">
        <v>12875</v>
      </c>
      <c r="E7" s="1">
        <f t="shared" si="0"/>
        <v>12875</v>
      </c>
      <c r="F7" s="6">
        <v>8835638307.5159798</v>
      </c>
      <c r="G7" s="1" t="s">
        <v>158</v>
      </c>
      <c r="H7" s="1">
        <f t="shared" si="1"/>
        <v>5196.2364575900001</v>
      </c>
      <c r="I7" s="25">
        <f t="shared" si="2"/>
        <v>5.8809972485743947E-7</v>
      </c>
      <c r="J7" s="26">
        <f t="shared" si="3"/>
        <v>7.5717839575395332E-3</v>
      </c>
      <c r="K7" s="5">
        <v>7.5770223754185757E-3</v>
      </c>
      <c r="L7" s="27">
        <v>5.1998313908469202E-3</v>
      </c>
      <c r="M7" s="4">
        <f t="shared" si="4"/>
        <v>3.5949332569205211E-6</v>
      </c>
      <c r="N7" s="3">
        <f t="shared" si="5"/>
        <v>3.5949332569198305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7298440667600002</v>
      </c>
      <c r="D8" s="7">
        <v>350086</v>
      </c>
      <c r="E8" s="1">
        <f t="shared" si="0"/>
        <v>350086</v>
      </c>
      <c r="F8" s="6">
        <v>12241812952.879999</v>
      </c>
      <c r="G8" s="1" t="s">
        <v>160</v>
      </c>
      <c r="H8" s="1">
        <f t="shared" si="1"/>
        <v>3729.8440667600003</v>
      </c>
      <c r="I8" s="25">
        <f t="shared" si="2"/>
        <v>3.0468069403743994E-7</v>
      </c>
      <c r="J8" s="26">
        <f t="shared" si="3"/>
        <v>0.1066644454527912</v>
      </c>
      <c r="K8" s="5">
        <v>0.1067382395470264</v>
      </c>
      <c r="L8" s="27">
        <v>3.7324244998497421E-3</v>
      </c>
      <c r="M8" s="4">
        <f t="shared" si="4"/>
        <v>2.5804330897418772E-6</v>
      </c>
      <c r="N8" s="3">
        <f t="shared" si="5"/>
        <v>2.5804330897417458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1573526010999999</v>
      </c>
      <c r="D9" s="7">
        <v>29144</v>
      </c>
      <c r="E9" s="1">
        <f t="shared" si="0"/>
        <v>29144</v>
      </c>
      <c r="F9" s="6">
        <v>7135330862.1359901</v>
      </c>
      <c r="G9" s="1" t="s">
        <v>162</v>
      </c>
      <c r="H9" s="1">
        <f t="shared" si="1"/>
        <v>2157.3526010999999</v>
      </c>
      <c r="I9" s="25">
        <f t="shared" si="2"/>
        <v>3.0234794192209155E-7</v>
      </c>
      <c r="J9" s="26">
        <f t="shared" si="3"/>
        <v>8.8116284193774357E-3</v>
      </c>
      <c r="K9" s="5">
        <v>8.8177246038325663E-3</v>
      </c>
      <c r="L9" s="27">
        <v>2.1588451310575879E-3</v>
      </c>
      <c r="M9" s="4">
        <f t="shared" si="4"/>
        <v>1.4925299575878695E-6</v>
      </c>
      <c r="N9" s="3">
        <f t="shared" si="5"/>
        <v>1.4925299575879762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189103671881</v>
      </c>
      <c r="D10" s="7">
        <v>30814600</v>
      </c>
      <c r="E10" s="1">
        <f t="shared" si="0"/>
        <v>30814600</v>
      </c>
      <c r="F10" s="6">
        <v>15975176168.280741</v>
      </c>
      <c r="G10" s="1" t="s">
        <v>164</v>
      </c>
      <c r="H10" s="1">
        <f t="shared" si="1"/>
        <v>1891.0367188100001</v>
      </c>
      <c r="I10" s="25">
        <f t="shared" si="2"/>
        <v>1.1837345008843898E-7</v>
      </c>
      <c r="J10" s="26">
        <f t="shared" si="3"/>
        <v>3.6476305150952117</v>
      </c>
      <c r="K10" s="5">
        <v>3.6501540812221269</v>
      </c>
      <c r="L10" s="27">
        <v>1.89234500817445E-3</v>
      </c>
      <c r="M10" s="4">
        <f t="shared" si="4"/>
        <v>1.308289364449931E-6</v>
      </c>
      <c r="N10" s="3">
        <f t="shared" si="5"/>
        <v>1.308289364449819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97390734083</v>
      </c>
      <c r="D11" s="7">
        <v>78114</v>
      </c>
      <c r="E11" s="1">
        <f t="shared" si="0"/>
        <v>78114</v>
      </c>
      <c r="F11" s="6">
        <v>40301315619.329903</v>
      </c>
      <c r="G11" s="1" t="s">
        <v>158</v>
      </c>
      <c r="H11" s="1">
        <f t="shared" si="1"/>
        <v>20973.907340829999</v>
      </c>
      <c r="I11" s="25">
        <f t="shared" si="2"/>
        <v>5.2042736120431236E-7</v>
      </c>
      <c r="J11" s="26">
        <f t="shared" si="3"/>
        <v>4.0652662893113659E-2</v>
      </c>
      <c r="K11" s="5">
        <v>4.0680787789085827E-2</v>
      </c>
      <c r="L11" s="27">
        <v>2.098841780386268E-2</v>
      </c>
      <c r="M11" s="4">
        <f t="shared" si="4"/>
        <v>1.4510463032680471E-5</v>
      </c>
      <c r="N11" s="3">
        <f t="shared" si="5"/>
        <v>14.51046303268231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7244472767999998</v>
      </c>
      <c r="D12" s="7">
        <v>71628</v>
      </c>
      <c r="E12" s="1">
        <f t="shared" si="0"/>
        <v>71628</v>
      </c>
      <c r="F12" s="6">
        <v>7303702172.1000004</v>
      </c>
      <c r="G12" s="1" t="s">
        <v>152</v>
      </c>
      <c r="H12" s="1">
        <f t="shared" si="1"/>
        <v>3724.4472767999996</v>
      </c>
      <c r="I12" s="25">
        <f t="shared" si="2"/>
        <v>5.099396428057151E-7</v>
      </c>
      <c r="J12" s="26">
        <f t="shared" si="3"/>
        <v>3.652595673488776E-2</v>
      </c>
      <c r="K12" s="5">
        <v>3.6551226635087197E-2</v>
      </c>
      <c r="L12" s="27">
        <v>3.7270239762049171E-3</v>
      </c>
      <c r="M12" s="4">
        <f t="shared" si="4"/>
        <v>2.5766994049174555E-6</v>
      </c>
      <c r="N12" s="3">
        <f t="shared" si="5"/>
        <v>2.576699404917690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35058361296</v>
      </c>
      <c r="D13" s="7">
        <v>14430</v>
      </c>
      <c r="E13" s="1">
        <f t="shared" si="0"/>
        <v>14430</v>
      </c>
      <c r="F13" s="6">
        <v>5112813626.5600004</v>
      </c>
      <c r="G13" s="1" t="s">
        <v>177</v>
      </c>
      <c r="H13" s="1">
        <f t="shared" si="1"/>
        <v>2350.5836129599998</v>
      </c>
      <c r="I13" s="25">
        <f t="shared" si="2"/>
        <v>4.5974365283905678E-7</v>
      </c>
      <c r="J13" s="26">
        <f t="shared" si="3"/>
        <v>6.6341009104675898E-3</v>
      </c>
      <c r="K13" s="5">
        <v>6.6386906072815419E-3</v>
      </c>
      <c r="L13" s="27">
        <v>2.3522098267099762E-3</v>
      </c>
      <c r="M13" s="4">
        <f t="shared" si="4"/>
        <v>1.6262137499762838E-6</v>
      </c>
      <c r="N13" s="3">
        <f t="shared" si="5"/>
        <v>1.626213749976614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279713490272</v>
      </c>
      <c r="D14" s="7">
        <v>517701</v>
      </c>
      <c r="E14" s="1">
        <f t="shared" si="0"/>
        <v>517701</v>
      </c>
      <c r="F14" s="6">
        <v>127855066598.35001</v>
      </c>
      <c r="G14" s="1" t="s">
        <v>152</v>
      </c>
      <c r="H14" s="1">
        <f t="shared" si="1"/>
        <v>72797.13490271999</v>
      </c>
      <c r="I14" s="25">
        <f t="shared" si="2"/>
        <v>5.6937231225578547E-7</v>
      </c>
      <c r="J14" s="26">
        <f t="shared" si="3"/>
        <v>0.29476461542713239</v>
      </c>
      <c r="K14" s="5">
        <v>0.29496854362170588</v>
      </c>
      <c r="L14" s="27">
        <v>7.2847498438619054E-2</v>
      </c>
      <c r="M14" s="4">
        <f t="shared" si="4"/>
        <v>5.0363535899058953E-5</v>
      </c>
      <c r="N14" s="3">
        <f t="shared" si="5"/>
        <v>50.363535899057752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4345994570159997</v>
      </c>
      <c r="D15" s="7">
        <v>414000</v>
      </c>
      <c r="E15" s="1">
        <f t="shared" si="0"/>
        <v>414000</v>
      </c>
      <c r="F15" s="6">
        <v>418418899460.52002</v>
      </c>
      <c r="G15" s="1" t="s">
        <v>150</v>
      </c>
      <c r="H15" s="1">
        <f t="shared" si="1"/>
        <v>44345.994570159994</v>
      </c>
      <c r="I15" s="25">
        <f t="shared" si="2"/>
        <v>1.0598468335760313E-7</v>
      </c>
      <c r="J15" s="26">
        <f t="shared" si="3"/>
        <v>4.3877658910047697E-2</v>
      </c>
      <c r="K15" s="5">
        <v>4.3908014968046652E-2</v>
      </c>
      <c r="L15" s="27">
        <v>4.4376674638710437E-2</v>
      </c>
      <c r="M15" s="4">
        <f t="shared" si="4"/>
        <v>3.0680068550441308E-5</v>
      </c>
      <c r="N15" s="3">
        <f t="shared" si="5"/>
        <v>30.68006855044222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7489816540699997</v>
      </c>
      <c r="D16" s="7">
        <v>110580</v>
      </c>
      <c r="E16" s="1">
        <f t="shared" si="0"/>
        <v>110580</v>
      </c>
      <c r="F16" s="6">
        <v>23080594853.408001</v>
      </c>
      <c r="G16" s="1" t="s">
        <v>171</v>
      </c>
      <c r="H16" s="1">
        <f t="shared" si="1"/>
        <v>4748.9816540699994</v>
      </c>
      <c r="I16" s="25">
        <f t="shared" si="2"/>
        <v>2.057564670335514E-7</v>
      </c>
      <c r="J16" s="26">
        <f t="shared" si="3"/>
        <v>2.2752550124570114E-2</v>
      </c>
      <c r="K16" s="5">
        <v>2.276829111321985E-2</v>
      </c>
      <c r="L16" s="27">
        <v>4.7522671612287683E-3</v>
      </c>
      <c r="M16" s="4">
        <f t="shared" si="4"/>
        <v>3.2855071587685469E-6</v>
      </c>
      <c r="N16" s="3">
        <f t="shared" si="5"/>
        <v>3.2855071587691782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4471729867999999</v>
      </c>
      <c r="D17" s="7">
        <v>861726</v>
      </c>
      <c r="E17" s="1">
        <f t="shared" si="0"/>
        <v>861726</v>
      </c>
      <c r="F17" s="6">
        <v>9697595286.3099403</v>
      </c>
      <c r="G17" s="1" t="s">
        <v>154</v>
      </c>
      <c r="H17" s="1">
        <f t="shared" si="1"/>
        <v>1447.1729868</v>
      </c>
      <c r="I17" s="25">
        <f t="shared" si="2"/>
        <v>1.492300868487437E-7</v>
      </c>
      <c r="J17" s="26">
        <f t="shared" si="3"/>
        <v>0.12859544581982052</v>
      </c>
      <c r="K17" s="5">
        <v>0.12868441252615789</v>
      </c>
      <c r="L17" s="27">
        <v>1.448174190328751E-3</v>
      </c>
      <c r="M17" s="4">
        <f t="shared" si="4"/>
        <v>1.0012035287509675E-6</v>
      </c>
      <c r="N17" s="3">
        <f t="shared" si="5"/>
        <v>1.001203528750920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3807354893300003</v>
      </c>
      <c r="D18" s="7">
        <v>2597</v>
      </c>
      <c r="E18" s="1">
        <f t="shared" si="0"/>
        <v>2597</v>
      </c>
      <c r="F18" s="6">
        <v>13502064439.519899</v>
      </c>
      <c r="G18" s="1" t="s">
        <v>162</v>
      </c>
      <c r="H18" s="1">
        <f t="shared" si="1"/>
        <v>7380.7354893300007</v>
      </c>
      <c r="I18" s="25">
        <f t="shared" si="2"/>
        <v>5.4663755475251174E-7</v>
      </c>
      <c r="J18" s="26">
        <f t="shared" si="3"/>
        <v>1.4196177296922729E-3</v>
      </c>
      <c r="K18" s="5">
        <v>1.420599869561476E-3</v>
      </c>
      <c r="L18" s="27">
        <v>7.3858417333818316E-3</v>
      </c>
      <c r="M18" s="4">
        <f t="shared" si="4"/>
        <v>5.1062440518312088E-6</v>
      </c>
      <c r="N18" s="3">
        <f t="shared" si="5"/>
        <v>5.1062440518307994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41154601773</v>
      </c>
      <c r="D19" s="7">
        <v>2727</v>
      </c>
      <c r="E19" s="1">
        <f t="shared" si="0"/>
        <v>2727</v>
      </c>
      <c r="F19" s="6">
        <v>5898310315.7700005</v>
      </c>
      <c r="G19" s="1" t="s">
        <v>150</v>
      </c>
      <c r="H19" s="1">
        <f t="shared" si="1"/>
        <v>3411.5460177299997</v>
      </c>
      <c r="I19" s="25">
        <f t="shared" si="2"/>
        <v>5.7839378314985044E-7</v>
      </c>
      <c r="J19" s="26">
        <f t="shared" si="3"/>
        <v>1.5772798466496421E-3</v>
      </c>
      <c r="K19" s="5">
        <v>1.5783710625395229E-3</v>
      </c>
      <c r="L19" s="27">
        <v>3.413906241397039E-3</v>
      </c>
      <c r="M19" s="4">
        <f t="shared" si="4"/>
        <v>2.3602236670391789E-6</v>
      </c>
      <c r="N19" s="3">
        <f t="shared" si="5"/>
        <v>2.3602236670394632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8305061835299999</v>
      </c>
      <c r="D20" s="7">
        <v>27190</v>
      </c>
      <c r="E20" s="1">
        <f t="shared" si="0"/>
        <v>27190</v>
      </c>
      <c r="F20" s="6">
        <v>4542386657.3675003</v>
      </c>
      <c r="G20" s="1" t="s">
        <v>177</v>
      </c>
      <c r="H20" s="1">
        <f t="shared" si="1"/>
        <v>2830.5061835299998</v>
      </c>
      <c r="I20" s="25">
        <f t="shared" si="2"/>
        <v>6.2313193416484598E-7</v>
      </c>
      <c r="J20" s="26">
        <f t="shared" si="3"/>
        <v>1.6942957289942162E-2</v>
      </c>
      <c r="K20" s="5">
        <v>1.527854002744721E-2</v>
      </c>
      <c r="L20" s="27">
        <v>2.5524470895451081E-3</v>
      </c>
      <c r="M20" s="4">
        <f t="shared" si="4"/>
        <v>-2.7805909398489169E-4</v>
      </c>
      <c r="N20" s="3">
        <f t="shared" si="5"/>
        <v>-278.05909398489166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0.79053960288299996</v>
      </c>
      <c r="D21" s="7">
        <v>303734</v>
      </c>
      <c r="E21" s="1">
        <f t="shared" si="0"/>
        <v>303734</v>
      </c>
      <c r="F21" s="6">
        <v>17951806222.18</v>
      </c>
      <c r="G21" s="1" t="s">
        <v>162</v>
      </c>
      <c r="H21" s="1">
        <f t="shared" si="1"/>
        <v>7905.3960288299995</v>
      </c>
      <c r="I21" s="25">
        <f t="shared" si="2"/>
        <v>4.4036772294604222E-7</v>
      </c>
      <c r="J21" s="26">
        <f t="shared" si="3"/>
        <v>0.13375464996129319</v>
      </c>
      <c r="K21" s="5">
        <v>0.13384718598107931</v>
      </c>
      <c r="L21" s="27">
        <v>7.9108652508985602E-3</v>
      </c>
      <c r="M21" s="4">
        <f t="shared" si="4"/>
        <v>5.4692220685607223E-6</v>
      </c>
      <c r="N21" s="3">
        <f t="shared" si="5"/>
        <v>5.4692220685610664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5095524375299998</v>
      </c>
      <c r="D22" s="7">
        <v>17904</v>
      </c>
      <c r="E22" s="1">
        <f t="shared" si="0"/>
        <v>17904</v>
      </c>
      <c r="F22" s="6">
        <v>9057088049.8799591</v>
      </c>
      <c r="G22" s="1" t="s">
        <v>152</v>
      </c>
      <c r="H22" s="1">
        <f t="shared" si="1"/>
        <v>5509.5524375300001</v>
      </c>
      <c r="I22" s="25">
        <f t="shared" si="2"/>
        <v>6.0831388711110334E-7</v>
      </c>
      <c r="J22" s="26">
        <f t="shared" si="3"/>
        <v>1.0891251834837194E-2</v>
      </c>
      <c r="K22" s="5">
        <v>1.0898786773591801E-2</v>
      </c>
      <c r="L22" s="27">
        <v>5.5133641334499583E-3</v>
      </c>
      <c r="M22" s="4">
        <f t="shared" si="4"/>
        <v>3.8116959199582107E-6</v>
      </c>
      <c r="N22" s="3">
        <f t="shared" si="5"/>
        <v>3.8116959199578559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67172164649</v>
      </c>
      <c r="D23" s="7">
        <v>603.70000000000005</v>
      </c>
      <c r="E23" s="1">
        <f t="shared" si="0"/>
        <v>603.70000000000005</v>
      </c>
      <c r="F23" s="6">
        <v>9596339788.7499695</v>
      </c>
      <c r="G23" s="1" t="s">
        <v>150</v>
      </c>
      <c r="H23" s="1">
        <f t="shared" si="1"/>
        <v>5671.7216464899993</v>
      </c>
      <c r="I23" s="25">
        <f t="shared" si="2"/>
        <v>5.9102968124775049E-7</v>
      </c>
      <c r="J23" s="26">
        <f t="shared" si="3"/>
        <v>3.56804618569267E-4</v>
      </c>
      <c r="K23" s="5">
        <v>3.570514681499061E-4</v>
      </c>
      <c r="L23" s="27">
        <v>5.6756455365885956E-3</v>
      </c>
      <c r="M23" s="4">
        <f t="shared" si="4"/>
        <v>3.9238900985958183E-6</v>
      </c>
      <c r="N23" s="3">
        <f t="shared" si="5"/>
        <v>3.9238900985965302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5399261450900001</v>
      </c>
      <c r="D24" s="7">
        <v>124812</v>
      </c>
      <c r="E24" s="1">
        <f t="shared" si="0"/>
        <v>124812</v>
      </c>
      <c r="F24" s="6">
        <v>5937036736.96</v>
      </c>
      <c r="G24" s="1" t="s">
        <v>152</v>
      </c>
      <c r="H24" s="1">
        <f t="shared" si="1"/>
        <v>2539.9261450899999</v>
      </c>
      <c r="I24" s="25">
        <f t="shared" si="2"/>
        <v>4.2781041412092447E-7</v>
      </c>
      <c r="J24" s="26">
        <f t="shared" si="3"/>
        <v>5.3395873407260826E-2</v>
      </c>
      <c r="K24" s="5">
        <v>4.4775353337442918E-2</v>
      </c>
      <c r="L24" s="27">
        <v>2.1298666608560329E-3</v>
      </c>
      <c r="M24" s="4">
        <f t="shared" si="4"/>
        <v>-4.100594842339671E-4</v>
      </c>
      <c r="N24" s="3">
        <f t="shared" si="5"/>
        <v>-410.05948423396694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2285834675600001</v>
      </c>
      <c r="D25" s="7">
        <v>43340000</v>
      </c>
      <c r="E25" s="1">
        <f t="shared" si="0"/>
        <v>43340000</v>
      </c>
      <c r="F25" s="6">
        <v>8695065315.9299889</v>
      </c>
      <c r="G25" s="1" t="s">
        <v>152</v>
      </c>
      <c r="H25" s="1">
        <f t="shared" si="1"/>
        <v>1228.5834675600001</v>
      </c>
      <c r="I25" s="25">
        <f t="shared" si="2"/>
        <v>1.4129663469107543E-7</v>
      </c>
      <c r="J25" s="26">
        <f t="shared" si="3"/>
        <v>6.123796147511209</v>
      </c>
      <c r="K25" s="5">
        <v>6.1280327981283573</v>
      </c>
      <c r="L25" s="27">
        <v>1.2294334434214879E-3</v>
      </c>
      <c r="M25" s="4">
        <f t="shared" si="4"/>
        <v>8.499758614877867E-7</v>
      </c>
      <c r="N25" s="3">
        <f t="shared" si="5"/>
        <v>0.84997586148779192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8770910647</v>
      </c>
      <c r="D26" s="7">
        <v>7976</v>
      </c>
      <c r="E26" s="1">
        <f t="shared" si="0"/>
        <v>7976</v>
      </c>
      <c r="F26" s="6">
        <v>12347139297.28299</v>
      </c>
      <c r="G26" s="1" t="s">
        <v>150</v>
      </c>
      <c r="H26" s="1">
        <f t="shared" si="1"/>
        <v>2887.7091064699998</v>
      </c>
      <c r="I26" s="25">
        <f t="shared" si="2"/>
        <v>2.3387677395892388E-7</v>
      </c>
      <c r="J26" s="26">
        <f t="shared" si="3"/>
        <v>1.8654011490963768E-3</v>
      </c>
      <c r="K26" s="5">
        <v>1.8666916971067169E-3</v>
      </c>
      <c r="L26" s="27">
        <v>2.8897069219230472E-3</v>
      </c>
      <c r="M26" s="4">
        <f t="shared" si="4"/>
        <v>1.9978154530472109E-6</v>
      </c>
      <c r="N26" s="3">
        <f t="shared" si="5"/>
        <v>1.9978154530472239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42529032392</v>
      </c>
      <c r="D27" s="7">
        <v>9182</v>
      </c>
      <c r="E27" s="1">
        <f t="shared" si="0"/>
        <v>9182</v>
      </c>
      <c r="F27" s="6">
        <v>6234738379.1999998</v>
      </c>
      <c r="G27" s="1" t="s">
        <v>177</v>
      </c>
      <c r="H27" s="1">
        <f t="shared" si="1"/>
        <v>3425.29032392</v>
      </c>
      <c r="I27" s="25">
        <f t="shared" si="2"/>
        <v>5.4938797999083172E-7</v>
      </c>
      <c r="J27" s="26">
        <f t="shared" si="3"/>
        <v>5.0444804322758172E-3</v>
      </c>
      <c r="K27" s="5">
        <v>5.0479703754920356E-3</v>
      </c>
      <c r="L27" s="27">
        <v>3.4276600563215888E-3</v>
      </c>
      <c r="M27" s="4">
        <f t="shared" si="4"/>
        <v>2.3697324015889247E-6</v>
      </c>
      <c r="N27" s="3">
        <f t="shared" si="5"/>
        <v>2.3697324015888626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2314094656899999</v>
      </c>
      <c r="D28" s="7">
        <v>2373537</v>
      </c>
      <c r="E28" s="1">
        <f t="shared" si="0"/>
        <v>2373537</v>
      </c>
      <c r="F28" s="6">
        <v>6475096361.0240002</v>
      </c>
      <c r="G28" s="1" t="s">
        <v>152</v>
      </c>
      <c r="H28" s="1">
        <f t="shared" si="1"/>
        <v>2231.4094656899997</v>
      </c>
      <c r="I28" s="25">
        <f t="shared" si="2"/>
        <v>3.4461409394950142E-7</v>
      </c>
      <c r="J28" s="26">
        <f t="shared" si="3"/>
        <v>0.81795430271061775</v>
      </c>
      <c r="K28" s="5">
        <v>0.81852019134230392</v>
      </c>
      <c r="L28" s="27">
        <v>2.2329532307207431E-3</v>
      </c>
      <c r="M28" s="4">
        <f t="shared" si="4"/>
        <v>1.5437650307432993E-6</v>
      </c>
      <c r="N28" s="3">
        <f t="shared" si="5"/>
        <v>1.5437650307435433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045732548120001</v>
      </c>
      <c r="D29" s="7">
        <v>6500000</v>
      </c>
      <c r="E29" s="1">
        <f t="shared" si="0"/>
        <v>6500000</v>
      </c>
      <c r="F29" s="6">
        <v>62061147272.584</v>
      </c>
      <c r="G29" s="1" t="s">
        <v>160</v>
      </c>
      <c r="H29" s="1">
        <f t="shared" si="1"/>
        <v>20045.732548120002</v>
      </c>
      <c r="I29" s="25">
        <f t="shared" si="2"/>
        <v>3.2299970962630534E-7</v>
      </c>
      <c r="J29" s="26">
        <f t="shared" si="3"/>
        <v>2.0994981125709846</v>
      </c>
      <c r="K29" s="5">
        <v>2.1009506168303278</v>
      </c>
      <c r="L29" s="27">
        <v>2.0059600868235879E-2</v>
      </c>
      <c r="M29" s="4">
        <f t="shared" si="4"/>
        <v>1.3868320115878463E-5</v>
      </c>
      <c r="N29" s="3">
        <f t="shared" si="5"/>
        <v>13.868320115878305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0938417127950002</v>
      </c>
      <c r="D30" s="7">
        <v>342019</v>
      </c>
      <c r="E30" s="1">
        <f t="shared" si="0"/>
        <v>342019</v>
      </c>
      <c r="F30" s="6">
        <v>66420615974.720001</v>
      </c>
      <c r="G30" s="1" t="s">
        <v>152</v>
      </c>
      <c r="H30" s="1">
        <f t="shared" si="1"/>
        <v>30938.417127950001</v>
      </c>
      <c r="I30" s="25">
        <f t="shared" si="2"/>
        <v>4.6579539611203406E-7</v>
      </c>
      <c r="J30" s="26">
        <f t="shared" si="3"/>
        <v>0.15931087558284177</v>
      </c>
      <c r="K30" s="5">
        <v>0.15942109226940351</v>
      </c>
      <c r="L30" s="27">
        <v>3.0959821378041728E-2</v>
      </c>
      <c r="M30" s="4">
        <f t="shared" si="4"/>
        <v>2.140425009172775E-5</v>
      </c>
      <c r="N30" s="3">
        <f t="shared" si="5"/>
        <v>21.4042500917275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2643425391500001</v>
      </c>
      <c r="D31" s="7">
        <v>3321000</v>
      </c>
      <c r="E31" s="1">
        <f t="shared" si="0"/>
        <v>3321000</v>
      </c>
      <c r="F31" s="6">
        <v>9789745828.0878506</v>
      </c>
      <c r="G31" s="1" t="s">
        <v>152</v>
      </c>
      <c r="H31" s="1">
        <f t="shared" si="1"/>
        <v>4264.3425391499995</v>
      </c>
      <c r="I31" s="25">
        <f t="shared" si="2"/>
        <v>4.3559277370768247E-7</v>
      </c>
      <c r="J31" s="26">
        <f t="shared" si="3"/>
        <v>1.4466036014832135</v>
      </c>
      <c r="K31" s="5">
        <v>1.4476044110957731</v>
      </c>
      <c r="L31" s="27">
        <v>4.2672927564728737E-3</v>
      </c>
      <c r="M31" s="4">
        <f t="shared" si="4"/>
        <v>2.950217322873934E-6</v>
      </c>
      <c r="N31" s="3">
        <f t="shared" si="5"/>
        <v>2.9502173228738684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21210316572</v>
      </c>
      <c r="D32" s="7">
        <v>1028490</v>
      </c>
      <c r="E32" s="1">
        <f t="shared" si="0"/>
        <v>1028490</v>
      </c>
      <c r="F32" s="6">
        <v>9394010396.6310005</v>
      </c>
      <c r="G32" s="1" t="s">
        <v>152</v>
      </c>
      <c r="H32" s="1">
        <f t="shared" si="1"/>
        <v>3212.1031657199997</v>
      </c>
      <c r="I32" s="25">
        <f t="shared" si="2"/>
        <v>3.4193097836808494E-7</v>
      </c>
      <c r="J32" s="26">
        <f t="shared" si="3"/>
        <v>0.35167259194179168</v>
      </c>
      <c r="K32" s="5">
        <v>0.35191589154393671</v>
      </c>
      <c r="L32" s="27">
        <v>3.2143254128901679E-3</v>
      </c>
      <c r="M32" s="4">
        <f t="shared" si="4"/>
        <v>2.2222471701680881E-6</v>
      </c>
      <c r="N32" s="3">
        <f t="shared" si="5"/>
        <v>2.2222471701684299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363939975719998</v>
      </c>
      <c r="D33" s="7">
        <v>15850000</v>
      </c>
      <c r="E33" s="1">
        <f t="shared" si="0"/>
        <v>15850000</v>
      </c>
      <c r="F33" s="6">
        <v>124436900858.3047</v>
      </c>
      <c r="G33" s="1" t="s">
        <v>154</v>
      </c>
      <c r="H33" s="1">
        <f t="shared" si="1"/>
        <v>23363.939975719997</v>
      </c>
      <c r="I33" s="25">
        <f t="shared" si="2"/>
        <v>1.8775732772647824E-7</v>
      </c>
      <c r="J33" s="26">
        <f t="shared" si="3"/>
        <v>2.9759536444646799</v>
      </c>
      <c r="K33" s="5">
        <v>2.9780125104951258</v>
      </c>
      <c r="L33" s="27">
        <v>2.3380103944685999E-2</v>
      </c>
      <c r="M33" s="4">
        <f t="shared" si="4"/>
        <v>1.616396896600078E-5</v>
      </c>
      <c r="N33" s="3">
        <f t="shared" si="5"/>
        <v>16.163968966000539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3342588634029999</v>
      </c>
      <c r="D34" s="7">
        <v>220502</v>
      </c>
      <c r="E34" s="1">
        <f t="shared" ref="E34:E65" si="6">D34</f>
        <v>220502</v>
      </c>
      <c r="F34" s="6">
        <v>24638241918.93</v>
      </c>
      <c r="G34" s="1" t="s">
        <v>191</v>
      </c>
      <c r="H34" s="1">
        <f t="shared" ref="H34:H65" si="7">(C34/100)*$R$2</f>
        <v>13342.588634029999</v>
      </c>
      <c r="I34" s="25">
        <f t="shared" ref="I34:I65" si="8">H34/F34</f>
        <v>5.4153980133536436E-7</v>
      </c>
      <c r="J34" s="26">
        <f t="shared" ref="J34:J65" si="9">I34*E34</f>
        <v>0.11941060927405052</v>
      </c>
      <c r="K34" s="5">
        <v>0.1194932215982553</v>
      </c>
      <c r="L34" s="27">
        <v>1.3351819491025591E-2</v>
      </c>
      <c r="M34" s="4">
        <f t="shared" ref="M34:M65" si="10">L34-(C34/100)</f>
        <v>9.2308569955915076E-6</v>
      </c>
      <c r="N34" s="3">
        <f t="shared" ref="N34:N65" si="11">IFERROR(L34*$R$2,0)-H34</f>
        <v>9.230856995593057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4196820482099999</v>
      </c>
      <c r="D35" s="7">
        <v>1029</v>
      </c>
      <c r="E35" s="1">
        <f t="shared" si="6"/>
        <v>1029</v>
      </c>
      <c r="F35" s="6">
        <v>5757530782.1800003</v>
      </c>
      <c r="G35" s="1" t="s">
        <v>158</v>
      </c>
      <c r="H35" s="1">
        <f t="shared" si="7"/>
        <v>3419.6820482100002</v>
      </c>
      <c r="I35" s="25">
        <f t="shared" si="8"/>
        <v>5.9394941643980062E-7</v>
      </c>
      <c r="J35" s="26">
        <f t="shared" si="9"/>
        <v>6.111739495165548E-4</v>
      </c>
      <c r="K35" s="5">
        <v>6.1159678046024163E-4</v>
      </c>
      <c r="L35" s="27">
        <v>3.422047900662804E-3</v>
      </c>
      <c r="M35" s="4">
        <f t="shared" si="10"/>
        <v>2.3658524528039244E-6</v>
      </c>
      <c r="N35" s="3">
        <f t="shared" si="11"/>
        <v>2.365852452803665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1895003414400005</v>
      </c>
      <c r="D36" s="7">
        <v>36870</v>
      </c>
      <c r="E36" s="1">
        <f t="shared" si="6"/>
        <v>36870</v>
      </c>
      <c r="F36" s="6">
        <v>23155793524.879002</v>
      </c>
      <c r="G36" s="1" t="s">
        <v>150</v>
      </c>
      <c r="H36" s="1">
        <f t="shared" si="7"/>
        <v>7189.5003414399998</v>
      </c>
      <c r="I36" s="25">
        <f t="shared" si="8"/>
        <v>3.1048386805295493E-7</v>
      </c>
      <c r="J36" s="26">
        <f t="shared" si="9"/>
        <v>1.1447540215112448E-2</v>
      </c>
      <c r="K36" s="5">
        <v>1.145546002683219E-2</v>
      </c>
      <c r="L36" s="27">
        <v>7.1944742911264157E-3</v>
      </c>
      <c r="M36" s="4">
        <f t="shared" si="10"/>
        <v>4.9739496864155755E-6</v>
      </c>
      <c r="N36" s="3">
        <f t="shared" si="11"/>
        <v>4.9739496864158355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28788644466899999</v>
      </c>
      <c r="D37" s="7">
        <v>46572</v>
      </c>
      <c r="E37" s="1">
        <f t="shared" si="6"/>
        <v>46572</v>
      </c>
      <c r="F37" s="6">
        <v>7022946453.3760004</v>
      </c>
      <c r="G37" s="1" t="s">
        <v>195</v>
      </c>
      <c r="H37" s="1">
        <f t="shared" si="7"/>
        <v>2878.8644466899996</v>
      </c>
      <c r="I37" s="25">
        <f t="shared" si="8"/>
        <v>4.0992259670527611E-7</v>
      </c>
      <c r="J37" s="26">
        <f t="shared" si="9"/>
        <v>1.9090915173758119E-2</v>
      </c>
      <c r="K37" s="5">
        <v>1.9104122918727619E-2</v>
      </c>
      <c r="L37" s="27">
        <v>2.880856143110394E-3</v>
      </c>
      <c r="M37" s="4">
        <f t="shared" si="10"/>
        <v>1.9916964203942414E-6</v>
      </c>
      <c r="N37" s="3">
        <f t="shared" si="11"/>
        <v>1.991696420394419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795091488020002</v>
      </c>
      <c r="D38" s="7">
        <v>710985</v>
      </c>
      <c r="E38" s="1">
        <f t="shared" si="6"/>
        <v>710985</v>
      </c>
      <c r="F38" s="6">
        <v>80316358481.269989</v>
      </c>
      <c r="G38" s="1" t="s">
        <v>152</v>
      </c>
      <c r="H38" s="1">
        <f t="shared" si="7"/>
        <v>38795.09148802</v>
      </c>
      <c r="I38" s="25">
        <f t="shared" si="8"/>
        <v>4.8302851650161817E-7</v>
      </c>
      <c r="J38" s="26">
        <f t="shared" si="9"/>
        <v>0.343426029804903</v>
      </c>
      <c r="K38" s="5">
        <v>0.34366362362237007</v>
      </c>
      <c r="L38" s="27">
        <v>3.8821931252876668E-2</v>
      </c>
      <c r="M38" s="4">
        <f t="shared" si="10"/>
        <v>2.6839764856664838E-5</v>
      </c>
      <c r="N38" s="3">
        <f t="shared" si="11"/>
        <v>26.839764856667898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0085501999099998</v>
      </c>
      <c r="D39" s="7">
        <v>11160</v>
      </c>
      <c r="E39" s="1">
        <f t="shared" si="6"/>
        <v>11160</v>
      </c>
      <c r="F39" s="6">
        <v>9298999678.052</v>
      </c>
      <c r="G39" s="1" t="s">
        <v>158</v>
      </c>
      <c r="H39" s="1">
        <f t="shared" si="7"/>
        <v>4008.5501999099997</v>
      </c>
      <c r="I39" s="25">
        <f t="shared" si="8"/>
        <v>4.3107327010357854E-7</v>
      </c>
      <c r="J39" s="26">
        <f t="shared" si="9"/>
        <v>4.8107776943559361E-3</v>
      </c>
      <c r="K39" s="5">
        <v>4.8141059541244894E-3</v>
      </c>
      <c r="L39" s="27">
        <v>4.0113234513899504E-3</v>
      </c>
      <c r="M39" s="4">
        <f t="shared" si="10"/>
        <v>2.773251479950764E-6</v>
      </c>
      <c r="N39" s="3">
        <f t="shared" si="11"/>
        <v>2.7732514799508863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607594100500003</v>
      </c>
      <c r="D40" s="7">
        <v>291693</v>
      </c>
      <c r="E40" s="1">
        <f t="shared" si="6"/>
        <v>291693</v>
      </c>
      <c r="F40" s="6">
        <v>14201428634.916</v>
      </c>
      <c r="G40" s="1" t="s">
        <v>160</v>
      </c>
      <c r="H40" s="1">
        <f t="shared" si="7"/>
        <v>3760.75941005</v>
      </c>
      <c r="I40" s="25">
        <f t="shared" si="8"/>
        <v>2.6481556938600528E-7</v>
      </c>
      <c r="J40" s="26">
        <f t="shared" si="9"/>
        <v>7.7244847880912043E-2</v>
      </c>
      <c r="K40" s="5">
        <v>7.7298288495965636E-2</v>
      </c>
      <c r="L40" s="27">
        <v>3.7633612314200361E-3</v>
      </c>
      <c r="M40" s="4">
        <f t="shared" si="10"/>
        <v>2.6018213700358672E-6</v>
      </c>
      <c r="N40" s="3">
        <f t="shared" si="11"/>
        <v>2.601821370036304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763475413899999</v>
      </c>
      <c r="D41" s="7">
        <v>160937</v>
      </c>
      <c r="E41" s="1">
        <f t="shared" si="6"/>
        <v>160937</v>
      </c>
      <c r="F41" s="6">
        <v>8229524301.3000002</v>
      </c>
      <c r="G41" s="1" t="s">
        <v>191</v>
      </c>
      <c r="H41" s="1">
        <f t="shared" si="7"/>
        <v>3076.3475413899996</v>
      </c>
      <c r="I41" s="25">
        <f t="shared" si="8"/>
        <v>3.7381839201860496E-7</v>
      </c>
      <c r="J41" s="26">
        <f t="shared" si="9"/>
        <v>6.0161210556298229E-2</v>
      </c>
      <c r="K41" s="5">
        <v>6.0202832129690173E-2</v>
      </c>
      <c r="L41" s="27">
        <v>3.0784758633401249E-3</v>
      </c>
      <c r="M41" s="4">
        <f t="shared" si="10"/>
        <v>2.1283219501250922E-6</v>
      </c>
      <c r="N41" s="3">
        <f t="shared" si="11"/>
        <v>2.128321950125155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563158271559998</v>
      </c>
      <c r="D42" s="7">
        <v>56232</v>
      </c>
      <c r="E42" s="1">
        <f t="shared" si="6"/>
        <v>56232</v>
      </c>
      <c r="F42" s="6">
        <v>38288318173.5149</v>
      </c>
      <c r="G42" s="1" t="s">
        <v>150</v>
      </c>
      <c r="H42" s="1">
        <f t="shared" si="7"/>
        <v>20563.158271559998</v>
      </c>
      <c r="I42" s="25">
        <f t="shared" si="8"/>
        <v>5.3706089095822732E-7</v>
      </c>
      <c r="J42" s="26">
        <f t="shared" si="9"/>
        <v>3.0200008020363038E-2</v>
      </c>
      <c r="K42" s="5">
        <v>3.0220901413899579E-2</v>
      </c>
      <c r="L42" s="27">
        <v>2.0577384564408399E-2</v>
      </c>
      <c r="M42" s="4">
        <f t="shared" si="10"/>
        <v>1.4226292848400907E-5</v>
      </c>
      <c r="N42" s="3">
        <f t="shared" si="11"/>
        <v>14.226292848401499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8806932001600005</v>
      </c>
      <c r="D43" s="7">
        <v>266349</v>
      </c>
      <c r="E43" s="1">
        <f t="shared" si="6"/>
        <v>266349</v>
      </c>
      <c r="F43" s="6">
        <v>26641070850.91</v>
      </c>
      <c r="G43" s="1" t="s">
        <v>152</v>
      </c>
      <c r="H43" s="1">
        <f t="shared" si="7"/>
        <v>7880.6932001600007</v>
      </c>
      <c r="I43" s="25">
        <f t="shared" si="8"/>
        <v>2.9580992611979835E-7</v>
      </c>
      <c r="J43" s="26">
        <f t="shared" si="9"/>
        <v>7.8788678012082169E-2</v>
      </c>
      <c r="K43" s="5">
        <v>7.884318670148005E-2</v>
      </c>
      <c r="L43" s="27">
        <v>7.8861453319729203E-3</v>
      </c>
      <c r="M43" s="4">
        <f t="shared" si="10"/>
        <v>5.4521318129194946E-6</v>
      </c>
      <c r="N43" s="3">
        <f t="shared" si="11"/>
        <v>5.4521318129191059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490998488340001</v>
      </c>
      <c r="D44" s="7">
        <v>33400</v>
      </c>
      <c r="E44" s="1">
        <f t="shared" si="6"/>
        <v>33400</v>
      </c>
      <c r="F44" s="6">
        <v>29476565234.200001</v>
      </c>
      <c r="G44" s="1" t="s">
        <v>205</v>
      </c>
      <c r="H44" s="1">
        <f t="shared" si="7"/>
        <v>16490.998488339999</v>
      </c>
      <c r="I44" s="25">
        <f t="shared" si="8"/>
        <v>5.5946133334444343E-7</v>
      </c>
      <c r="J44" s="26">
        <f t="shared" si="9"/>
        <v>1.8686008533704411E-2</v>
      </c>
      <c r="K44" s="5">
        <v>1.869893615046379E-2</v>
      </c>
      <c r="L44" s="27">
        <v>1.6502407522433728E-2</v>
      </c>
      <c r="M44" s="4">
        <f t="shared" si="10"/>
        <v>1.140903409372826E-5</v>
      </c>
      <c r="N44" s="3">
        <f t="shared" si="11"/>
        <v>11.409034093729133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6259948808199999</v>
      </c>
      <c r="D45" s="7">
        <v>27538</v>
      </c>
      <c r="E45" s="1">
        <f t="shared" si="6"/>
        <v>27538</v>
      </c>
      <c r="F45" s="6">
        <v>7151791165.875</v>
      </c>
      <c r="G45" s="1" t="s">
        <v>207</v>
      </c>
      <c r="H45" s="1">
        <f t="shared" si="7"/>
        <v>3625.9948808199997</v>
      </c>
      <c r="I45" s="25">
        <f t="shared" si="8"/>
        <v>5.0700513993215434E-7</v>
      </c>
      <c r="J45" s="26">
        <f t="shared" si="9"/>
        <v>1.3961907543451666E-2</v>
      </c>
      <c r="K45" s="5">
        <v>1.3971566866348239E-2</v>
      </c>
      <c r="L45" s="27">
        <v>3.6285034675060338E-3</v>
      </c>
      <c r="M45" s="4">
        <f t="shared" si="10"/>
        <v>2.5085866860339798E-6</v>
      </c>
      <c r="N45" s="3">
        <f t="shared" si="11"/>
        <v>2.5085866860340502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6927534553699997</v>
      </c>
      <c r="D46" s="7">
        <v>2115.1999999999998</v>
      </c>
      <c r="E46" s="1">
        <f t="shared" si="6"/>
        <v>2115.1999999999998</v>
      </c>
      <c r="F46" s="6">
        <v>13298903534.04929</v>
      </c>
      <c r="G46" s="1" t="s">
        <v>158</v>
      </c>
      <c r="H46" s="1">
        <f t="shared" si="7"/>
        <v>6692.7534553699998</v>
      </c>
      <c r="I46" s="25">
        <f t="shared" si="8"/>
        <v>5.0325603447190131E-7</v>
      </c>
      <c r="J46" s="26">
        <f t="shared" si="9"/>
        <v>1.0644871641149656E-3</v>
      </c>
      <c r="K46" s="5">
        <v>1.065223612568912E-3</v>
      </c>
      <c r="L46" s="27">
        <v>6.6973837300233858E-3</v>
      </c>
      <c r="M46" s="4">
        <f t="shared" si="10"/>
        <v>4.6302746533862307E-6</v>
      </c>
      <c r="N46" s="3">
        <f t="shared" si="11"/>
        <v>4.6302746533856407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327584887500002</v>
      </c>
      <c r="D47" s="7">
        <v>6591</v>
      </c>
      <c r="E47" s="1">
        <f t="shared" si="6"/>
        <v>6591</v>
      </c>
      <c r="F47" s="6">
        <v>6837210933.2399902</v>
      </c>
      <c r="G47" s="1" t="s">
        <v>150</v>
      </c>
      <c r="H47" s="1">
        <f t="shared" si="7"/>
        <v>3532.7584887500002</v>
      </c>
      <c r="I47" s="25">
        <f t="shared" si="8"/>
        <v>5.1669584619293159E-7</v>
      </c>
      <c r="J47" s="26">
        <f t="shared" si="9"/>
        <v>3.4055423222576122E-3</v>
      </c>
      <c r="K47" s="5">
        <v>3.4078983923603451E-3</v>
      </c>
      <c r="L47" s="27">
        <v>3.535202571327133E-3</v>
      </c>
      <c r="M47" s="4">
        <f t="shared" si="10"/>
        <v>2.4440825771329493E-6</v>
      </c>
      <c r="N47" s="3">
        <f t="shared" si="11"/>
        <v>2.44408257713303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8285036025899997</v>
      </c>
      <c r="D48" s="7">
        <v>1330000</v>
      </c>
      <c r="E48" s="1">
        <f t="shared" si="6"/>
        <v>1330000</v>
      </c>
      <c r="F48" s="6">
        <v>113783888298.924</v>
      </c>
      <c r="G48" s="1" t="s">
        <v>152</v>
      </c>
      <c r="H48" s="1">
        <f t="shared" si="7"/>
        <v>48285.036025899994</v>
      </c>
      <c r="I48" s="25">
        <f t="shared" si="8"/>
        <v>4.2435740901250781E-7</v>
      </c>
      <c r="J48" s="26">
        <f t="shared" si="9"/>
        <v>0.56439535398663543</v>
      </c>
      <c r="K48" s="5">
        <v>0.56478582173422531</v>
      </c>
      <c r="L48" s="27">
        <v>4.8318441242874509E-2</v>
      </c>
      <c r="M48" s="4">
        <f t="shared" si="10"/>
        <v>3.3405216974514984E-5</v>
      </c>
      <c r="N48" s="3">
        <f t="shared" si="11"/>
        <v>33.40521697451185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314430088899998</v>
      </c>
      <c r="D49" s="7">
        <v>42008</v>
      </c>
      <c r="E49" s="1">
        <f t="shared" si="6"/>
        <v>42008</v>
      </c>
      <c r="F49" s="6">
        <v>9585094198.6240005</v>
      </c>
      <c r="G49" s="1" t="s">
        <v>162</v>
      </c>
      <c r="H49" s="1">
        <f t="shared" si="7"/>
        <v>2631.4430088899999</v>
      </c>
      <c r="I49" s="25">
        <f t="shared" si="8"/>
        <v>2.7453491372758335E-7</v>
      </c>
      <c r="J49" s="26">
        <f t="shared" si="9"/>
        <v>1.1532662655868321E-2</v>
      </c>
      <c r="K49" s="5">
        <v>1.154064134444187E-2</v>
      </c>
      <c r="L49" s="27">
        <v>2.6332635307324799E-3</v>
      </c>
      <c r="M49" s="4">
        <f t="shared" si="10"/>
        <v>1.8205218424802855E-6</v>
      </c>
      <c r="N49" s="3">
        <f t="shared" si="11"/>
        <v>1.820521842480047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6014219212829999</v>
      </c>
      <c r="D50" s="7">
        <v>54400000</v>
      </c>
      <c r="E50" s="1">
        <f t="shared" si="6"/>
        <v>54400000</v>
      </c>
      <c r="F50" s="6">
        <v>117299102930.94</v>
      </c>
      <c r="G50" s="1" t="s">
        <v>152</v>
      </c>
      <c r="H50" s="1">
        <f t="shared" si="7"/>
        <v>36014.219212829994</v>
      </c>
      <c r="I50" s="25">
        <f t="shared" si="8"/>
        <v>3.070289398038569E-7</v>
      </c>
      <c r="J50" s="26">
        <f t="shared" si="9"/>
        <v>16.702374325329817</v>
      </c>
      <c r="K50" s="5">
        <v>16.713929596427072</v>
      </c>
      <c r="L50" s="27">
        <v>3.6039135075584247E-2</v>
      </c>
      <c r="M50" s="4">
        <f t="shared" si="10"/>
        <v>2.491586275425034E-5</v>
      </c>
      <c r="N50" s="3">
        <f t="shared" si="11"/>
        <v>24.915862754256523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91234988419</v>
      </c>
      <c r="D51" s="7">
        <v>47589</v>
      </c>
      <c r="E51" s="1">
        <f t="shared" si="6"/>
        <v>47589</v>
      </c>
      <c r="F51" s="6">
        <v>8823741135.6000004</v>
      </c>
      <c r="G51" s="1" t="s">
        <v>207</v>
      </c>
      <c r="H51" s="1">
        <f t="shared" si="7"/>
        <v>1912.34988419</v>
      </c>
      <c r="I51" s="25">
        <f t="shared" si="8"/>
        <v>2.1672778641187588E-7</v>
      </c>
      <c r="J51" s="26">
        <f t="shared" si="9"/>
        <v>1.0313858627554762E-2</v>
      </c>
      <c r="K51" s="5">
        <v>1.0320994106029791E-2</v>
      </c>
      <c r="L51" s="27">
        <v>1.9136729129349259E-3</v>
      </c>
      <c r="M51" s="4">
        <f t="shared" si="10"/>
        <v>1.3230287449260501E-6</v>
      </c>
      <c r="N51" s="3">
        <f t="shared" si="11"/>
        <v>1.3230287449259777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5724718091</v>
      </c>
      <c r="D52" s="7">
        <v>4153000</v>
      </c>
      <c r="E52" s="1">
        <f t="shared" si="6"/>
        <v>4153000</v>
      </c>
      <c r="F52" s="6">
        <v>16859903558.690001</v>
      </c>
      <c r="G52" s="1" t="s">
        <v>207</v>
      </c>
      <c r="H52" s="1">
        <f t="shared" si="7"/>
        <v>4572.4718091000004</v>
      </c>
      <c r="I52" s="25">
        <f t="shared" si="8"/>
        <v>2.7120391247690374E-7</v>
      </c>
      <c r="J52" s="26">
        <f t="shared" si="9"/>
        <v>1.1263098485165812</v>
      </c>
      <c r="K52" s="5">
        <v>1.127089068007467</v>
      </c>
      <c r="L52" s="27">
        <v>4.5756352007367412E-3</v>
      </c>
      <c r="M52" s="4">
        <f t="shared" si="10"/>
        <v>3.1633916367408699E-6</v>
      </c>
      <c r="N52" s="3">
        <f t="shared" si="11"/>
        <v>3.1633916367409256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5096271873480001</v>
      </c>
      <c r="D53" s="7">
        <v>17800000</v>
      </c>
      <c r="E53" s="1">
        <f t="shared" si="6"/>
        <v>17800000</v>
      </c>
      <c r="F53" s="6">
        <v>39051281373.888</v>
      </c>
      <c r="G53" s="1" t="s">
        <v>154</v>
      </c>
      <c r="H53" s="1">
        <f t="shared" si="7"/>
        <v>15096.27187348</v>
      </c>
      <c r="I53" s="25">
        <f t="shared" si="8"/>
        <v>3.8657558324255813E-7</v>
      </c>
      <c r="J53" s="26">
        <f t="shared" si="9"/>
        <v>6.8810453817175343</v>
      </c>
      <c r="K53" s="5">
        <v>6.8858059242500058</v>
      </c>
      <c r="L53" s="27">
        <v>1.510671599066696E-2</v>
      </c>
      <c r="M53" s="4">
        <f t="shared" si="10"/>
        <v>1.0444117186959867E-5</v>
      </c>
      <c r="N53" s="3">
        <f t="shared" si="11"/>
        <v>10.444117186960284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809714205400001</v>
      </c>
      <c r="D54" s="7">
        <v>1918</v>
      </c>
      <c r="E54" s="1">
        <f t="shared" si="6"/>
        <v>1918</v>
      </c>
      <c r="F54" s="6">
        <v>8543450163.2399998</v>
      </c>
      <c r="G54" s="1" t="s">
        <v>150</v>
      </c>
      <c r="H54" s="1">
        <f t="shared" si="7"/>
        <v>3580.9714205400001</v>
      </c>
      <c r="I54" s="25">
        <f t="shared" si="8"/>
        <v>4.1914816053447428E-7</v>
      </c>
      <c r="J54" s="26">
        <f t="shared" si="9"/>
        <v>8.039261719051217E-4</v>
      </c>
      <c r="K54" s="5">
        <v>8.0448235533195291E-4</v>
      </c>
      <c r="L54" s="27">
        <v>3.5834488581775151E-3</v>
      </c>
      <c r="M54" s="4">
        <f t="shared" si="10"/>
        <v>2.477437637515064E-6</v>
      </c>
      <c r="N54" s="3">
        <f t="shared" si="11"/>
        <v>2.4774376375148677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7587754109899998</v>
      </c>
      <c r="D55" s="7">
        <v>1674657</v>
      </c>
      <c r="E55" s="1">
        <f t="shared" si="6"/>
        <v>1674657</v>
      </c>
      <c r="F55" s="6">
        <v>8013531257.3999996</v>
      </c>
      <c r="G55" s="1" t="s">
        <v>160</v>
      </c>
      <c r="H55" s="1">
        <f t="shared" si="7"/>
        <v>2758.7754109899997</v>
      </c>
      <c r="I55" s="25">
        <f t="shared" si="8"/>
        <v>3.4426463470051876E-7</v>
      </c>
      <c r="J55" s="26">
        <f t="shared" si="9"/>
        <v>0.57652518035366662</v>
      </c>
      <c r="K55" s="5">
        <v>0.5769240400969895</v>
      </c>
      <c r="L55" s="27">
        <v>2.7606840257215159E-3</v>
      </c>
      <c r="M55" s="4">
        <f t="shared" si="10"/>
        <v>1.9086147315162429E-6</v>
      </c>
      <c r="N55" s="3">
        <f t="shared" si="11"/>
        <v>1.9086147315160815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4417900027899999</v>
      </c>
      <c r="D56" s="7">
        <v>193888</v>
      </c>
      <c r="E56" s="1">
        <f t="shared" si="6"/>
        <v>193888</v>
      </c>
      <c r="F56" s="6">
        <v>11354963347.279961</v>
      </c>
      <c r="G56" s="1" t="s">
        <v>205</v>
      </c>
      <c r="H56" s="1">
        <f t="shared" si="7"/>
        <v>6441.7900027900005</v>
      </c>
      <c r="I56" s="25">
        <f t="shared" si="8"/>
        <v>5.6731050605575991E-7</v>
      </c>
      <c r="J56" s="26">
        <f t="shared" si="9"/>
        <v>0.10999469939813918</v>
      </c>
      <c r="K56" s="5">
        <v>0.1100707974754908</v>
      </c>
      <c r="L56" s="27">
        <v>6.4462466523976386E-3</v>
      </c>
      <c r="M56" s="4">
        <f t="shared" si="10"/>
        <v>4.4566496076384188E-6</v>
      </c>
      <c r="N56" s="3">
        <f t="shared" si="11"/>
        <v>4.4566496076377007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4607174777299998</v>
      </c>
      <c r="D57" s="7">
        <v>635</v>
      </c>
      <c r="E57" s="1">
        <f t="shared" si="6"/>
        <v>635</v>
      </c>
      <c r="F57" s="6">
        <v>5428933589.70399</v>
      </c>
      <c r="G57" s="1" t="s">
        <v>158</v>
      </c>
      <c r="H57" s="1">
        <f t="shared" si="7"/>
        <v>3460.7174777300002</v>
      </c>
      <c r="I57" s="25">
        <f t="shared" si="8"/>
        <v>6.3745806069414344E-7</v>
      </c>
      <c r="J57" s="26">
        <f t="shared" si="9"/>
        <v>4.0478586854078108E-4</v>
      </c>
      <c r="K57" s="5">
        <v>4.0506591318398961E-4</v>
      </c>
      <c r="L57" s="27">
        <v>3.4631117198876868E-3</v>
      </c>
      <c r="M57" s="4">
        <f t="shared" si="10"/>
        <v>2.3942421576868787E-6</v>
      </c>
      <c r="N57" s="3">
        <f t="shared" si="11"/>
        <v>2.3942421576866764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9760113272999999</v>
      </c>
      <c r="D58" s="7">
        <v>1177863</v>
      </c>
      <c r="E58" s="1">
        <f t="shared" si="6"/>
        <v>1177863</v>
      </c>
      <c r="F58" s="6">
        <v>11249906476.919991</v>
      </c>
      <c r="G58" s="1" t="s">
        <v>207</v>
      </c>
      <c r="H58" s="1">
        <f t="shared" si="7"/>
        <v>1976.0113272999997</v>
      </c>
      <c r="I58" s="25">
        <f t="shared" si="8"/>
        <v>1.7564691149690286E-7</v>
      </c>
      <c r="J58" s="26">
        <f t="shared" si="9"/>
        <v>0.20688799811647648</v>
      </c>
      <c r="K58" s="5">
        <v>0.20703113048355981</v>
      </c>
      <c r="L58" s="27">
        <v>1.9773784011816878E-3</v>
      </c>
      <c r="M58" s="4">
        <f t="shared" si="10"/>
        <v>1.3670738816880419E-6</v>
      </c>
      <c r="N58" s="3">
        <f t="shared" si="11"/>
        <v>1.3670738816881567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3897561974100001</v>
      </c>
      <c r="D59" s="7">
        <v>17255</v>
      </c>
      <c r="E59" s="1">
        <f t="shared" si="6"/>
        <v>17255</v>
      </c>
      <c r="F59" s="6">
        <v>9563942035.6520004</v>
      </c>
      <c r="G59" s="1" t="s">
        <v>150</v>
      </c>
      <c r="H59" s="1">
        <f t="shared" si="7"/>
        <v>2389.7561974099999</v>
      </c>
      <c r="I59" s="25">
        <f t="shared" si="8"/>
        <v>2.4987146393208809E-7</v>
      </c>
      <c r="J59" s="26">
        <f t="shared" si="9"/>
        <v>4.3115321101481804E-3</v>
      </c>
      <c r="K59" s="5">
        <v>4.3145149748292626E-3</v>
      </c>
      <c r="L59" s="27">
        <v>2.391409512096182E-3</v>
      </c>
      <c r="M59" s="4">
        <f t="shared" si="10"/>
        <v>1.653314686181958E-6</v>
      </c>
      <c r="N59" s="3">
        <f t="shared" si="11"/>
        <v>1.6533146861820569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3091217849200003</v>
      </c>
      <c r="D60" s="7">
        <v>13463.6</v>
      </c>
      <c r="E60" s="1">
        <f t="shared" si="6"/>
        <v>13463.6</v>
      </c>
      <c r="F60" s="6">
        <v>19489689543.200001</v>
      </c>
      <c r="G60" s="1" t="s">
        <v>195</v>
      </c>
      <c r="H60" s="1">
        <f t="shared" si="7"/>
        <v>9309.1217849200002</v>
      </c>
      <c r="I60" s="25">
        <f t="shared" si="8"/>
        <v>4.7764341059850153E-7</v>
      </c>
      <c r="J60" s="26">
        <f t="shared" si="9"/>
        <v>6.4307998229339858E-3</v>
      </c>
      <c r="K60" s="5">
        <v>6.4352488691546538E-3</v>
      </c>
      <c r="L60" s="27">
        <v>9.3155621522514852E-3</v>
      </c>
      <c r="M60" s="4">
        <f t="shared" si="10"/>
        <v>6.4403673314845922E-6</v>
      </c>
      <c r="N60" s="3">
        <f t="shared" si="11"/>
        <v>6.4403673314845946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0564343061299999</v>
      </c>
      <c r="D61" s="7">
        <v>2367040</v>
      </c>
      <c r="E61" s="1">
        <f t="shared" si="6"/>
        <v>2367040</v>
      </c>
      <c r="F61" s="6">
        <v>9996349705.3599396</v>
      </c>
      <c r="G61" s="1" t="s">
        <v>191</v>
      </c>
      <c r="H61" s="1">
        <f t="shared" si="7"/>
        <v>5056.4343061300006</v>
      </c>
      <c r="I61" s="25">
        <f t="shared" si="8"/>
        <v>5.0582807276328009E-7</v>
      </c>
      <c r="J61" s="26">
        <f t="shared" si="9"/>
        <v>1.1973152813535946</v>
      </c>
      <c r="K61" s="5">
        <v>1.1981436248207229</v>
      </c>
      <c r="L61" s="27">
        <v>5.0599325194992583E-3</v>
      </c>
      <c r="M61" s="4">
        <f t="shared" si="10"/>
        <v>3.4982133692582421E-6</v>
      </c>
      <c r="N61" s="3">
        <f t="shared" si="11"/>
        <v>3.498213369257428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1042084776899996</v>
      </c>
      <c r="D62" s="7">
        <v>298661</v>
      </c>
      <c r="E62" s="1">
        <f t="shared" si="6"/>
        <v>298661</v>
      </c>
      <c r="F62" s="6">
        <v>36703543780.870003</v>
      </c>
      <c r="G62" s="1" t="s">
        <v>171</v>
      </c>
      <c r="H62" s="1">
        <f t="shared" si="7"/>
        <v>6104.2084776899992</v>
      </c>
      <c r="I62" s="25">
        <f t="shared" si="8"/>
        <v>1.6631114734135104E-7</v>
      </c>
      <c r="J62" s="26">
        <f t="shared" si="9"/>
        <v>4.9670653576115241E-2</v>
      </c>
      <c r="K62" s="5">
        <v>4.9705017424985128E-2</v>
      </c>
      <c r="L62" s="27">
        <v>6.1084315768943648E-3</v>
      </c>
      <c r="M62" s="4">
        <f t="shared" si="10"/>
        <v>4.2230992043654561E-6</v>
      </c>
      <c r="N62" s="3">
        <f t="shared" si="11"/>
        <v>4.223099204366008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6525567999099998</v>
      </c>
      <c r="D63" s="7">
        <v>4477108</v>
      </c>
      <c r="E63" s="1">
        <f t="shared" si="6"/>
        <v>4477108</v>
      </c>
      <c r="F63" s="6">
        <v>9479118681.3421955</v>
      </c>
      <c r="G63" s="1" t="s">
        <v>152</v>
      </c>
      <c r="H63" s="1">
        <f t="shared" si="7"/>
        <v>4652.5567999099994</v>
      </c>
      <c r="I63" s="25">
        <f t="shared" si="8"/>
        <v>4.9082166352317694E-7</v>
      </c>
      <c r="J63" s="26">
        <f t="shared" si="9"/>
        <v>2.1974615963329236</v>
      </c>
      <c r="K63" s="5">
        <v>2.1989818750646868</v>
      </c>
      <c r="L63" s="27">
        <v>4.6557755970726101E-3</v>
      </c>
      <c r="M63" s="4">
        <f t="shared" si="10"/>
        <v>3.218797162610372E-6</v>
      </c>
      <c r="N63" s="3">
        <f t="shared" si="11"/>
        <v>3.2187971626108265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8509300684599999</v>
      </c>
      <c r="D64" s="7">
        <v>849242</v>
      </c>
      <c r="E64" s="1">
        <f t="shared" si="6"/>
        <v>849242</v>
      </c>
      <c r="F64" s="6">
        <v>105258833676.60001</v>
      </c>
      <c r="G64" s="1" t="s">
        <v>152</v>
      </c>
      <c r="H64" s="1">
        <f t="shared" si="7"/>
        <v>38509.300684599999</v>
      </c>
      <c r="I64" s="25">
        <f t="shared" si="8"/>
        <v>3.6585338578723931E-7</v>
      </c>
      <c r="J64" s="26">
        <f t="shared" si="9"/>
        <v>0.31069806105272668</v>
      </c>
      <c r="K64" s="5">
        <v>0.31091301254732112</v>
      </c>
      <c r="L64" s="27">
        <v>3.8535942729644938E-2</v>
      </c>
      <c r="M64" s="4">
        <f t="shared" si="10"/>
        <v>2.6642045044940332E-5</v>
      </c>
      <c r="N64" s="3">
        <f t="shared" si="11"/>
        <v>26.642045044936822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8315753186699999</v>
      </c>
      <c r="D65" s="7">
        <v>50798</v>
      </c>
      <c r="E65" s="1">
        <f t="shared" si="6"/>
        <v>50798</v>
      </c>
      <c r="F65" s="6">
        <v>6085460640.3800001</v>
      </c>
      <c r="G65" s="1" t="s">
        <v>158</v>
      </c>
      <c r="H65" s="1">
        <f t="shared" si="7"/>
        <v>2831.5753186699999</v>
      </c>
      <c r="I65" s="25">
        <f t="shared" si="8"/>
        <v>4.6530172258137966E-7</v>
      </c>
      <c r="J65" s="26">
        <f t="shared" si="9"/>
        <v>2.3636396903688923E-2</v>
      </c>
      <c r="K65" s="5">
        <v>2.3652749367652749E-2</v>
      </c>
      <c r="L65" s="27">
        <v>2.8335342988626269E-3</v>
      </c>
      <c r="M65" s="4">
        <f t="shared" si="10"/>
        <v>1.9589801926269725E-6</v>
      </c>
      <c r="N65" s="3">
        <f t="shared" si="11"/>
        <v>1.958980192627223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345809128800001</v>
      </c>
      <c r="D66" s="7">
        <v>36500000</v>
      </c>
      <c r="E66" s="1">
        <f t="shared" ref="E66:E97" si="12">D66</f>
        <v>36500000</v>
      </c>
      <c r="F66" s="6">
        <v>37513153701.43</v>
      </c>
      <c r="G66" s="1" t="s">
        <v>152</v>
      </c>
      <c r="H66" s="1">
        <f t="shared" ref="H66:H102" si="13">(C66/100)*$R$2</f>
        <v>15345.8091288</v>
      </c>
      <c r="I66" s="25">
        <f t="shared" ref="I66:I97" si="14">H66/F66</f>
        <v>4.0907808634108566E-7</v>
      </c>
      <c r="J66" s="26">
        <f t="shared" ref="J66:J97" si="15">I66*E66</f>
        <v>14.931350151449626</v>
      </c>
      <c r="K66" s="5">
        <v>14.941680167742479</v>
      </c>
      <c r="L66" s="27">
        <v>1.535642588192143E-2</v>
      </c>
      <c r="M66" s="4">
        <f t="shared" ref="M66:M97" si="16">L66-(C66/100)</f>
        <v>1.0616753121429554E-5</v>
      </c>
      <c r="N66" s="3">
        <f t="shared" ref="N66:N102" si="17">IFERROR(L66*$R$2,0)-H66</f>
        <v>10.61675312143052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0075447084400004</v>
      </c>
      <c r="D67" s="7">
        <v>44022</v>
      </c>
      <c r="E67" s="1">
        <f t="shared" si="12"/>
        <v>44022</v>
      </c>
      <c r="F67" s="6">
        <v>8467062750.3999996</v>
      </c>
      <c r="G67" s="1" t="s">
        <v>152</v>
      </c>
      <c r="H67" s="1">
        <f t="shared" si="13"/>
        <v>5007.5447084400002</v>
      </c>
      <c r="I67" s="25">
        <f t="shared" si="14"/>
        <v>5.9141462110971539E-7</v>
      </c>
      <c r="J67" s="26">
        <f t="shared" si="15"/>
        <v>2.6035254450491891E-2</v>
      </c>
      <c r="K67" s="5">
        <v>2.60532665257312E-2</v>
      </c>
      <c r="L67" s="27">
        <v>5.0110090983204276E-3</v>
      </c>
      <c r="M67" s="4">
        <f t="shared" si="16"/>
        <v>3.4643898804273196E-6</v>
      </c>
      <c r="N67" s="3">
        <f t="shared" si="17"/>
        <v>3.4643898804270066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4916546914300002</v>
      </c>
      <c r="D68" s="7">
        <v>38400</v>
      </c>
      <c r="E68" s="1">
        <f t="shared" si="12"/>
        <v>38400</v>
      </c>
      <c r="F68" s="6">
        <v>8573158056.96</v>
      </c>
      <c r="G68" s="1" t="s">
        <v>177</v>
      </c>
      <c r="H68" s="1">
        <f t="shared" si="13"/>
        <v>5491.6546914300006</v>
      </c>
      <c r="I68" s="25">
        <f t="shared" si="14"/>
        <v>6.4056379865429825E-7</v>
      </c>
      <c r="J68" s="26">
        <f t="shared" si="15"/>
        <v>2.4597649868325053E-2</v>
      </c>
      <c r="K68" s="5">
        <v>2.461466735978609E-2</v>
      </c>
      <c r="L68" s="27">
        <v>5.4954540050765749E-3</v>
      </c>
      <c r="M68" s="4">
        <f t="shared" si="16"/>
        <v>3.7993136465745009E-6</v>
      </c>
      <c r="N68" s="3">
        <f t="shared" si="17"/>
        <v>3.7993136465738644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3069674323039999</v>
      </c>
      <c r="D69" s="7">
        <v>26800000</v>
      </c>
      <c r="E69" s="1">
        <f t="shared" si="12"/>
        <v>26800000</v>
      </c>
      <c r="F69" s="6">
        <v>93705809542.838898</v>
      </c>
      <c r="G69" s="1" t="s">
        <v>154</v>
      </c>
      <c r="H69" s="1">
        <f t="shared" si="13"/>
        <v>33069.674323039995</v>
      </c>
      <c r="I69" s="25">
        <f t="shared" si="14"/>
        <v>3.5290954194170574E-7</v>
      </c>
      <c r="J69" s="26">
        <f t="shared" si="15"/>
        <v>9.4579757240377145</v>
      </c>
      <c r="K69" s="5">
        <v>9.4645190722065067</v>
      </c>
      <c r="L69" s="27">
        <v>3.309255304458019E-2</v>
      </c>
      <c r="M69" s="4">
        <f t="shared" si="16"/>
        <v>2.2878721540192659E-5</v>
      </c>
      <c r="N69" s="3">
        <f t="shared" si="17"/>
        <v>22.878721540197148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9064344213499999</v>
      </c>
      <c r="D70" s="7">
        <v>451882</v>
      </c>
      <c r="E70" s="1">
        <f t="shared" si="12"/>
        <v>451882</v>
      </c>
      <c r="F70" s="6">
        <v>6026289631.1000004</v>
      </c>
      <c r="G70" s="1" t="s">
        <v>152</v>
      </c>
      <c r="H70" s="1">
        <f t="shared" si="13"/>
        <v>2906.4344213499999</v>
      </c>
      <c r="I70" s="25">
        <f t="shared" si="14"/>
        <v>4.822925214796684E-7</v>
      </c>
      <c r="J70" s="26">
        <f t="shared" si="15"/>
        <v>0.21793930919127552</v>
      </c>
      <c r="K70" s="5">
        <v>0.21809008702454971</v>
      </c>
      <c r="L70" s="27">
        <v>2.9084451916246731E-3</v>
      </c>
      <c r="M70" s="4">
        <f t="shared" si="16"/>
        <v>2.0107702746732445E-6</v>
      </c>
      <c r="N70" s="3">
        <f t="shared" si="17"/>
        <v>2.0107702746731775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6635152926050001</v>
      </c>
      <c r="D71" s="7">
        <v>81000000</v>
      </c>
      <c r="E71" s="1">
        <f t="shared" si="12"/>
        <v>81000000</v>
      </c>
      <c r="F71" s="6">
        <v>165428635541.7074</v>
      </c>
      <c r="G71" s="1" t="s">
        <v>154</v>
      </c>
      <c r="H71" s="1">
        <f t="shared" si="13"/>
        <v>26635.152926049999</v>
      </c>
      <c r="I71" s="25">
        <f t="shared" si="14"/>
        <v>1.6100690692896889E-7</v>
      </c>
      <c r="J71" s="26">
        <f t="shared" si="15"/>
        <v>13.04155946124648</v>
      </c>
      <c r="K71" s="5">
        <v>13.050582056009929</v>
      </c>
      <c r="L71" s="27">
        <v>2.665358003149151E-2</v>
      </c>
      <c r="M71" s="4">
        <f t="shared" si="16"/>
        <v>1.8427105441511105E-5</v>
      </c>
      <c r="N71" s="3">
        <f t="shared" si="17"/>
        <v>18.42710544151123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498143788799998</v>
      </c>
      <c r="D72" s="7">
        <v>580053</v>
      </c>
      <c r="E72" s="1">
        <f t="shared" si="12"/>
        <v>580053</v>
      </c>
      <c r="F72" s="6">
        <v>10212360793.392981</v>
      </c>
      <c r="G72" s="1" t="s">
        <v>152</v>
      </c>
      <c r="H72" s="1">
        <f t="shared" si="13"/>
        <v>2549.8143788799998</v>
      </c>
      <c r="I72" s="25">
        <f t="shared" si="14"/>
        <v>2.4967922995137767E-7</v>
      </c>
      <c r="J72" s="26">
        <f t="shared" si="15"/>
        <v>0.14482718637098646</v>
      </c>
      <c r="K72" s="5">
        <v>0.14492738274848399</v>
      </c>
      <c r="L72" s="27">
        <v>2.5515784272638459E-3</v>
      </c>
      <c r="M72" s="4">
        <f t="shared" si="16"/>
        <v>1.7640483838459939E-6</v>
      </c>
      <c r="N72" s="3">
        <f t="shared" si="17"/>
        <v>1.7640483838458749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0487542765999998</v>
      </c>
      <c r="D73" s="7">
        <v>10696</v>
      </c>
      <c r="E73" s="1">
        <f t="shared" si="12"/>
        <v>10696</v>
      </c>
      <c r="F73" s="6">
        <v>5947442593.2950001</v>
      </c>
      <c r="G73" s="1" t="s">
        <v>150</v>
      </c>
      <c r="H73" s="1">
        <f t="shared" si="13"/>
        <v>3048.7542765999997</v>
      </c>
      <c r="I73" s="25">
        <f t="shared" si="14"/>
        <v>5.1261600743100744E-7</v>
      </c>
      <c r="J73" s="26">
        <f t="shared" si="15"/>
        <v>5.4829408154820555E-3</v>
      </c>
      <c r="K73" s="5">
        <v>5.4867341005762557E-3</v>
      </c>
      <c r="L73" s="27">
        <v>3.0508635085874491E-3</v>
      </c>
      <c r="M73" s="4">
        <f t="shared" si="16"/>
        <v>2.1092319874493545E-6</v>
      </c>
      <c r="N73" s="3">
        <f t="shared" si="17"/>
        <v>2.1092319874492205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29010790680199999</v>
      </c>
      <c r="D74" s="7">
        <v>498652</v>
      </c>
      <c r="E74" s="1">
        <f t="shared" si="12"/>
        <v>498652</v>
      </c>
      <c r="F74" s="6">
        <v>10756552743.494989</v>
      </c>
      <c r="G74" s="1" t="s">
        <v>152</v>
      </c>
      <c r="H74" s="1">
        <f t="shared" si="13"/>
        <v>2901.0790680199998</v>
      </c>
      <c r="I74" s="25">
        <f t="shared" si="14"/>
        <v>2.6970342052888865E-7</v>
      </c>
      <c r="J74" s="26">
        <f t="shared" si="15"/>
        <v>0.13448815005357137</v>
      </c>
      <c r="K74" s="5">
        <v>0.1345811935336641</v>
      </c>
      <c r="L74" s="27">
        <v>2.9030861332700261E-3</v>
      </c>
      <c r="M74" s="4">
        <f t="shared" si="16"/>
        <v>2.0070652500263526E-6</v>
      </c>
      <c r="N74" s="3">
        <f t="shared" si="17"/>
        <v>2.007065250026244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5077325504800005</v>
      </c>
      <c r="D75" s="7">
        <v>77212</v>
      </c>
      <c r="E75" s="1">
        <f t="shared" si="12"/>
        <v>77212</v>
      </c>
      <c r="F75" s="6">
        <v>14769700721.370001</v>
      </c>
      <c r="G75" s="1" t="s">
        <v>152</v>
      </c>
      <c r="H75" s="1">
        <f t="shared" si="13"/>
        <v>8507.732550480001</v>
      </c>
      <c r="I75" s="25">
        <f t="shared" si="14"/>
        <v>5.7602606247602051E-7</v>
      </c>
      <c r="J75" s="26">
        <f t="shared" si="15"/>
        <v>4.4476124335898495E-2</v>
      </c>
      <c r="K75" s="5">
        <v>4.4506894432693012E-2</v>
      </c>
      <c r="L75" s="27">
        <v>8.5136184894638711E-3</v>
      </c>
      <c r="M75" s="4">
        <f t="shared" si="16"/>
        <v>5.8859389838704368E-6</v>
      </c>
      <c r="N75" s="3">
        <f t="shared" si="17"/>
        <v>5.8859389838708012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7223144364000005</v>
      </c>
      <c r="D76" s="7">
        <v>8920000</v>
      </c>
      <c r="E76" s="1">
        <f t="shared" si="12"/>
        <v>8920000</v>
      </c>
      <c r="F76" s="6">
        <v>23719420718.709999</v>
      </c>
      <c r="G76" s="1" t="s">
        <v>160</v>
      </c>
      <c r="H76" s="1">
        <f t="shared" si="13"/>
        <v>8722.3144364000018</v>
      </c>
      <c r="I76" s="25">
        <f t="shared" si="14"/>
        <v>3.6772881344103805E-7</v>
      </c>
      <c r="J76" s="26">
        <f t="shared" si="15"/>
        <v>3.2801410158940594</v>
      </c>
      <c r="K76" s="5">
        <v>3.2824103291022562</v>
      </c>
      <c r="L76" s="27">
        <v>8.7283488304277755E-3</v>
      </c>
      <c r="M76" s="4">
        <f t="shared" si="16"/>
        <v>6.0343940277741981E-6</v>
      </c>
      <c r="N76" s="3">
        <f t="shared" si="17"/>
        <v>6.0343940277743968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875316725804</v>
      </c>
      <c r="D77" s="7">
        <v>1258.33</v>
      </c>
      <c r="E77" s="1">
        <f t="shared" si="12"/>
        <v>1258.33</v>
      </c>
      <c r="F77" s="6">
        <v>14677066131.999901</v>
      </c>
      <c r="G77" s="1" t="s">
        <v>150</v>
      </c>
      <c r="H77" s="1">
        <f t="shared" si="13"/>
        <v>8753.1672580400009</v>
      </c>
      <c r="I77" s="25">
        <f t="shared" si="14"/>
        <v>5.963839897781596E-7</v>
      </c>
      <c r="J77" s="26">
        <f t="shared" si="15"/>
        <v>7.5044786585755157E-4</v>
      </c>
      <c r="K77" s="5">
        <v>7.509670512358366E-4</v>
      </c>
      <c r="L77" s="27">
        <v>8.7592229971003889E-3</v>
      </c>
      <c r="M77" s="4">
        <f t="shared" si="16"/>
        <v>6.0557390603888789E-6</v>
      </c>
      <c r="N77" s="3">
        <f t="shared" si="17"/>
        <v>6.0557390603880776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9156338566</v>
      </c>
      <c r="D78" s="7">
        <v>4491.8999999999996</v>
      </c>
      <c r="E78" s="1">
        <f t="shared" si="12"/>
        <v>4491.8999999999996</v>
      </c>
      <c r="F78" s="6">
        <v>6380872598.2200003</v>
      </c>
      <c r="G78" s="1" t="s">
        <v>158</v>
      </c>
      <c r="H78" s="1">
        <f t="shared" si="13"/>
        <v>1915.6338565999999</v>
      </c>
      <c r="I78" s="25">
        <f t="shared" si="14"/>
        <v>3.0021502970211042E-7</v>
      </c>
      <c r="J78" s="26">
        <f t="shared" si="15"/>
        <v>1.3485358919189097E-3</v>
      </c>
      <c r="K78" s="5">
        <v>1.3494688549552879E-3</v>
      </c>
      <c r="L78" s="27">
        <v>1.9169591573132789E-3</v>
      </c>
      <c r="M78" s="4">
        <f t="shared" si="16"/>
        <v>1.325300713278868E-6</v>
      </c>
      <c r="N78" s="3">
        <f t="shared" si="17"/>
        <v>1.3253007132789207</v>
      </c>
      <c r="P78" s="2"/>
      <c r="Q78" s="2"/>
      <c r="R78" s="2"/>
    </row>
    <row r="79" spans="1:18">
      <c r="A79" s="7" t="s">
        <v>112</v>
      </c>
      <c r="B79" s="1" t="s">
        <v>279</v>
      </c>
      <c r="C79" s="1">
        <v>0.150437625864</v>
      </c>
      <c r="D79" s="7">
        <v>16964</v>
      </c>
      <c r="E79" s="1">
        <f t="shared" si="12"/>
        <v>16964</v>
      </c>
      <c r="F79" s="6">
        <v>3669736646.4768</v>
      </c>
      <c r="G79" s="1" t="s">
        <v>158</v>
      </c>
      <c r="H79" s="1">
        <f t="shared" si="13"/>
        <v>1504.3762586400001</v>
      </c>
      <c r="I79" s="25">
        <f t="shared" si="14"/>
        <v>4.0994120384205361E-7</v>
      </c>
      <c r="J79" s="26">
        <f t="shared" si="15"/>
        <v>6.9542425819765974E-3</v>
      </c>
      <c r="K79" s="5">
        <v>6.9590537637398003E-3</v>
      </c>
      <c r="L79" s="27">
        <v>1.5054170373495789E-3</v>
      </c>
      <c r="M79" s="4">
        <f t="shared" si="16"/>
        <v>1.0407787095789191E-6</v>
      </c>
      <c r="N79" s="3">
        <f t="shared" si="17"/>
        <v>1.0407787095789445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89018782708</v>
      </c>
      <c r="D80" s="7">
        <v>2001.7</v>
      </c>
      <c r="E80" s="1">
        <f t="shared" si="12"/>
        <v>2001.7</v>
      </c>
      <c r="F80" s="6">
        <v>8014768831.2499504</v>
      </c>
      <c r="G80" s="1" t="s">
        <v>150</v>
      </c>
      <c r="H80" s="1">
        <f t="shared" si="13"/>
        <v>3890.1878270799998</v>
      </c>
      <c r="I80" s="25">
        <f t="shared" si="14"/>
        <v>4.853774212316617E-7</v>
      </c>
      <c r="J80" s="26">
        <f t="shared" si="15"/>
        <v>9.7157998407941721E-4</v>
      </c>
      <c r="K80" s="5">
        <v>9.7225215621938275E-4</v>
      </c>
      <c r="L80" s="27">
        <v>3.892879191578491E-3</v>
      </c>
      <c r="M80" s="4">
        <f t="shared" si="16"/>
        <v>2.6913644984912638E-6</v>
      </c>
      <c r="N80" s="3">
        <f t="shared" si="17"/>
        <v>2.6913644984911116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7241627278900002</v>
      </c>
      <c r="D81" s="7">
        <v>291419</v>
      </c>
      <c r="E81" s="1">
        <f t="shared" si="12"/>
        <v>291419</v>
      </c>
      <c r="F81" s="6">
        <v>9045756624.6999893</v>
      </c>
      <c r="G81" s="1" t="s">
        <v>207</v>
      </c>
      <c r="H81" s="1">
        <f t="shared" si="13"/>
        <v>3724.16272789</v>
      </c>
      <c r="I81" s="25">
        <f t="shared" si="14"/>
        <v>4.1170273338119079E-7</v>
      </c>
      <c r="J81" s="26">
        <f t="shared" si="15"/>
        <v>0.11997799885921324</v>
      </c>
      <c r="K81" s="5">
        <v>0.120061003722972</v>
      </c>
      <c r="L81" s="27">
        <v>3.7267392304386618E-3</v>
      </c>
      <c r="M81" s="4">
        <f t="shared" si="16"/>
        <v>2.5765025486617667E-6</v>
      </c>
      <c r="N81" s="3">
        <f t="shared" si="17"/>
        <v>2.576502548661665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42909728228299998</v>
      </c>
      <c r="D82" s="7">
        <v>1198420</v>
      </c>
      <c r="E82" s="1">
        <f t="shared" si="12"/>
        <v>1198420</v>
      </c>
      <c r="F82" s="6">
        <v>10613995131.87995</v>
      </c>
      <c r="G82" s="1" t="s">
        <v>154</v>
      </c>
      <c r="H82" s="1">
        <f t="shared" si="13"/>
        <v>4290.97282283</v>
      </c>
      <c r="I82" s="25">
        <f t="shared" si="14"/>
        <v>4.0427499443086551E-7</v>
      </c>
      <c r="J82" s="26">
        <f t="shared" si="15"/>
        <v>0.48449123882583783</v>
      </c>
      <c r="K82" s="5">
        <v>0.48482642635546469</v>
      </c>
      <c r="L82" s="27">
        <v>4.2939414638804886E-3</v>
      </c>
      <c r="M82" s="4">
        <f t="shared" si="16"/>
        <v>2.9686410504886282E-6</v>
      </c>
      <c r="N82" s="3">
        <f t="shared" si="17"/>
        <v>2.9686410504882588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295146534693</v>
      </c>
      <c r="D83" s="7">
        <v>150108</v>
      </c>
      <c r="E83" s="1">
        <f t="shared" si="12"/>
        <v>150108</v>
      </c>
      <c r="F83" s="6">
        <v>136715484379.40199</v>
      </c>
      <c r="G83" s="1" t="s">
        <v>150</v>
      </c>
      <c r="H83" s="1">
        <f t="shared" si="13"/>
        <v>12951.465346930001</v>
      </c>
      <c r="I83" s="25">
        <f t="shared" si="14"/>
        <v>9.4732980727977529E-8</v>
      </c>
      <c r="J83" s="26">
        <f t="shared" si="15"/>
        <v>1.4220178271115252E-2</v>
      </c>
      <c r="K83" s="5">
        <v>1.42300162744832E-2</v>
      </c>
      <c r="L83" s="27">
        <v>1.2960425611511339E-2</v>
      </c>
      <c r="M83" s="4">
        <f t="shared" si="16"/>
        <v>8.9602645813383064E-6</v>
      </c>
      <c r="N83" s="3">
        <f t="shared" si="17"/>
        <v>8.9602645813374693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33155331818700001</v>
      </c>
      <c r="D84" s="7">
        <v>139050</v>
      </c>
      <c r="E84" s="1">
        <f t="shared" si="12"/>
        <v>139050</v>
      </c>
      <c r="F84" s="6">
        <v>121930742664.04449</v>
      </c>
      <c r="G84" s="1" t="s">
        <v>150</v>
      </c>
      <c r="H84" s="1">
        <f t="shared" si="13"/>
        <v>3315.5331818700001</v>
      </c>
      <c r="I84" s="25">
        <f t="shared" si="14"/>
        <v>2.7191937893836023E-8</v>
      </c>
      <c r="J84" s="26">
        <f t="shared" si="15"/>
        <v>3.7810389641378989E-3</v>
      </c>
      <c r="K84" s="5">
        <v>3.78365482141238E-3</v>
      </c>
      <c r="L84" s="27">
        <v>3.317826985682878E-3</v>
      </c>
      <c r="M84" s="4">
        <f t="shared" si="16"/>
        <v>2.2938038128778038E-6</v>
      </c>
      <c r="N84" s="3">
        <f t="shared" si="17"/>
        <v>2.2938038128777407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3083265598</v>
      </c>
      <c r="D85" s="7">
        <v>6828</v>
      </c>
      <c r="E85" s="1">
        <f t="shared" si="12"/>
        <v>6828</v>
      </c>
      <c r="F85" s="6">
        <v>11860570975.99996</v>
      </c>
      <c r="G85" s="1" t="s">
        <v>150</v>
      </c>
      <c r="H85" s="1">
        <f t="shared" si="13"/>
        <v>2130.8326559799998</v>
      </c>
      <c r="I85" s="25">
        <f t="shared" si="14"/>
        <v>1.7965683610778697E-7</v>
      </c>
      <c r="J85" s="26">
        <f t="shared" si="15"/>
        <v>1.2266968769439695E-3</v>
      </c>
      <c r="K85" s="5">
        <v>1.2275455475992899E-3</v>
      </c>
      <c r="L85" s="27">
        <v>2.132306838543368E-3</v>
      </c>
      <c r="M85" s="4">
        <f t="shared" si="16"/>
        <v>1.4741825633680754E-6</v>
      </c>
      <c r="N85" s="3">
        <f t="shared" si="17"/>
        <v>1.47418256336823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9666229827300001</v>
      </c>
      <c r="D86" s="7">
        <v>106179</v>
      </c>
      <c r="E86" s="1">
        <f t="shared" si="12"/>
        <v>106179</v>
      </c>
      <c r="F86" s="6">
        <v>10547785111.119961</v>
      </c>
      <c r="G86" s="1" t="s">
        <v>207</v>
      </c>
      <c r="H86" s="1">
        <f t="shared" si="13"/>
        <v>4966.6229827300003</v>
      </c>
      <c r="I86" s="25">
        <f t="shared" si="14"/>
        <v>4.7086880614338245E-7</v>
      </c>
      <c r="J86" s="26">
        <f t="shared" si="15"/>
        <v>4.9996378967498208E-2</v>
      </c>
      <c r="K86" s="5">
        <v>5.0030968162732593E-2</v>
      </c>
      <c r="L86" s="27">
        <v>4.9700590614131573E-3</v>
      </c>
      <c r="M86" s="4">
        <f t="shared" si="16"/>
        <v>3.4360786831571025E-6</v>
      </c>
      <c r="N86" s="3">
        <f t="shared" si="17"/>
        <v>3.4360786831566656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2036812806999997</v>
      </c>
      <c r="D87" s="7">
        <v>193644</v>
      </c>
      <c r="E87" s="1">
        <f t="shared" si="12"/>
        <v>193644</v>
      </c>
      <c r="F87" s="6">
        <v>10770597544.439989</v>
      </c>
      <c r="G87" s="1" t="s">
        <v>171</v>
      </c>
      <c r="H87" s="1">
        <f t="shared" si="13"/>
        <v>6203.6812806999997</v>
      </c>
      <c r="I87" s="25">
        <f t="shared" si="14"/>
        <v>5.7598301812906113E-7</v>
      </c>
      <c r="J87" s="26">
        <f t="shared" si="15"/>
        <v>0.11153565556258391</v>
      </c>
      <c r="K87" s="5">
        <v>0.11161281972569929</v>
      </c>
      <c r="L87" s="27">
        <v>6.2079731985790441E-3</v>
      </c>
      <c r="M87" s="4">
        <f t="shared" si="16"/>
        <v>4.2919178790444892E-6</v>
      </c>
      <c r="N87" s="3">
        <f t="shared" si="17"/>
        <v>4.2919178790443766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4273916072999999</v>
      </c>
      <c r="D88" s="7">
        <v>32331</v>
      </c>
      <c r="E88" s="1">
        <f t="shared" si="12"/>
        <v>32331</v>
      </c>
      <c r="F88" s="6">
        <v>5740901226.6799898</v>
      </c>
      <c r="G88" s="1" t="s">
        <v>177</v>
      </c>
      <c r="H88" s="1">
        <f t="shared" si="13"/>
        <v>3427.3916073</v>
      </c>
      <c r="I88" s="25">
        <f t="shared" si="14"/>
        <v>5.970128159271761E-7</v>
      </c>
      <c r="J88" s="26">
        <f t="shared" si="15"/>
        <v>1.9302021351741531E-2</v>
      </c>
      <c r="K88" s="5">
        <v>1.9315375147118771E-2</v>
      </c>
      <c r="L88" s="27">
        <v>3.4297627934761791E-3</v>
      </c>
      <c r="M88" s="4">
        <f t="shared" si="16"/>
        <v>2.3711861761792179E-6</v>
      </c>
      <c r="N88" s="3">
        <f t="shared" si="17"/>
        <v>2.3711861761789805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193708876406</v>
      </c>
      <c r="D89" s="7">
        <v>29419000</v>
      </c>
      <c r="E89" s="1">
        <f t="shared" si="12"/>
        <v>29419000</v>
      </c>
      <c r="F89" s="6">
        <v>50059464257.978897</v>
      </c>
      <c r="G89" s="1" t="s">
        <v>154</v>
      </c>
      <c r="H89" s="1">
        <f t="shared" si="13"/>
        <v>11937.088764059999</v>
      </c>
      <c r="I89" s="25">
        <f t="shared" si="14"/>
        <v>2.3845818050594431E-7</v>
      </c>
      <c r="J89" s="26">
        <f t="shared" si="15"/>
        <v>7.0152012123043761</v>
      </c>
      <c r="K89" s="5">
        <v>7.0200545466635056</v>
      </c>
      <c r="L89" s="27">
        <v>1.194534721328951E-2</v>
      </c>
      <c r="M89" s="4">
        <f t="shared" si="16"/>
        <v>8.2584492295100648E-6</v>
      </c>
      <c r="N89" s="3">
        <f t="shared" si="17"/>
        <v>8.2584492295100063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0175124388330001</v>
      </c>
      <c r="D90" s="7">
        <v>2530000</v>
      </c>
      <c r="E90" s="1">
        <f t="shared" si="12"/>
        <v>2530000</v>
      </c>
      <c r="F90" s="6">
        <v>98997017168.560104</v>
      </c>
      <c r="G90" s="1" t="s">
        <v>158</v>
      </c>
      <c r="H90" s="1">
        <f t="shared" si="13"/>
        <v>20175.124388330001</v>
      </c>
      <c r="I90" s="25">
        <f t="shared" si="14"/>
        <v>2.0379527550793019E-7</v>
      </c>
      <c r="J90" s="26">
        <f t="shared" si="15"/>
        <v>0.5156020470350634</v>
      </c>
      <c r="K90" s="5">
        <v>0.51595875808184721</v>
      </c>
      <c r="L90" s="27">
        <v>2.0189082226125529E-2</v>
      </c>
      <c r="M90" s="4">
        <f t="shared" si="16"/>
        <v>1.3957837795525868E-5</v>
      </c>
      <c r="N90" s="3">
        <f t="shared" si="17"/>
        <v>13.957837795525847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77333138212</v>
      </c>
      <c r="D91" s="7">
        <v>9422</v>
      </c>
      <c r="E91" s="1">
        <f t="shared" si="12"/>
        <v>9422</v>
      </c>
      <c r="F91" s="6">
        <v>7066609716.96</v>
      </c>
      <c r="G91" s="1" t="s">
        <v>171</v>
      </c>
      <c r="H91" s="1">
        <f t="shared" si="13"/>
        <v>1773.3313821200002</v>
      </c>
      <c r="I91" s="25">
        <f t="shared" si="14"/>
        <v>2.5094514245833764E-7</v>
      </c>
      <c r="J91" s="26">
        <f t="shared" si="15"/>
        <v>2.3644051322424574E-3</v>
      </c>
      <c r="K91" s="5">
        <v>2.3660409081980569E-3</v>
      </c>
      <c r="L91" s="27">
        <v>1.774558233134924E-3</v>
      </c>
      <c r="M91" s="4">
        <f t="shared" si="16"/>
        <v>1.2268510149238999E-6</v>
      </c>
      <c r="N91" s="3">
        <f t="shared" si="17"/>
        <v>1.2268510149237954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285272850510001</v>
      </c>
      <c r="D92" s="7">
        <v>205818</v>
      </c>
      <c r="E92" s="1">
        <f t="shared" si="12"/>
        <v>205818</v>
      </c>
      <c r="F92" s="6">
        <v>198328540149.82401</v>
      </c>
      <c r="G92" s="1" t="s">
        <v>150</v>
      </c>
      <c r="H92" s="1">
        <f t="shared" si="13"/>
        <v>12285.27285051</v>
      </c>
      <c r="I92" s="25">
        <f t="shared" si="14"/>
        <v>6.1944049208597488E-8</v>
      </c>
      <c r="J92" s="26">
        <f t="shared" si="15"/>
        <v>1.2749200320015117E-2</v>
      </c>
      <c r="K92" s="5">
        <v>1.2758020650770949E-2</v>
      </c>
      <c r="L92" s="27">
        <v>1.229377222045064E-2</v>
      </c>
      <c r="M92" s="4">
        <f t="shared" si="16"/>
        <v>8.4993699406392398E-6</v>
      </c>
      <c r="N92" s="3">
        <f t="shared" si="17"/>
        <v>8.499369940640463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662595269450001</v>
      </c>
      <c r="D93" s="7">
        <v>81000000</v>
      </c>
      <c r="E93" s="1">
        <f t="shared" si="12"/>
        <v>81000000</v>
      </c>
      <c r="F93" s="6">
        <v>165428635541.7074</v>
      </c>
      <c r="G93" s="1" t="s">
        <v>154</v>
      </c>
      <c r="H93" s="1">
        <f t="shared" si="13"/>
        <v>30662.595269450001</v>
      </c>
      <c r="I93" s="25">
        <f t="shared" si="14"/>
        <v>1.8535240388729092E-7</v>
      </c>
      <c r="J93" s="26">
        <f t="shared" si="15"/>
        <v>15.013544714870564</v>
      </c>
      <c r="K93" s="5">
        <v>15.02393159615516</v>
      </c>
      <c r="L93" s="27">
        <v>3.0683808696591281E-2</v>
      </c>
      <c r="M93" s="4">
        <f t="shared" si="16"/>
        <v>2.1213427141279773E-5</v>
      </c>
      <c r="N93" s="3">
        <f t="shared" si="17"/>
        <v>21.213427141279681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0869815806800001</v>
      </c>
      <c r="D94" s="7">
        <v>254410</v>
      </c>
      <c r="E94" s="1">
        <f t="shared" si="12"/>
        <v>254410</v>
      </c>
      <c r="F94" s="6">
        <v>18822350596</v>
      </c>
      <c r="G94" s="1" t="s">
        <v>156</v>
      </c>
      <c r="H94" s="1">
        <f t="shared" si="13"/>
        <v>10869.815806799999</v>
      </c>
      <c r="I94" s="25">
        <f t="shared" si="14"/>
        <v>5.7749513013055763E-7</v>
      </c>
      <c r="J94" s="26">
        <f t="shared" si="15"/>
        <v>0.14692053605651517</v>
      </c>
      <c r="K94" s="5">
        <v>0.14702218068440631</v>
      </c>
      <c r="L94" s="27">
        <v>1.0877335915374219E-2</v>
      </c>
      <c r="M94" s="4">
        <f t="shared" si="16"/>
        <v>7.5201085742195029E-6</v>
      </c>
      <c r="N94" s="3">
        <f t="shared" si="17"/>
        <v>7.5201085742191935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4123503780399999</v>
      </c>
      <c r="D95" s="7">
        <v>584</v>
      </c>
      <c r="E95" s="1">
        <f t="shared" si="12"/>
        <v>584</v>
      </c>
      <c r="F95" s="6">
        <v>7246009936.6800003</v>
      </c>
      <c r="G95" s="1" t="s">
        <v>150</v>
      </c>
      <c r="H95" s="1">
        <f t="shared" si="13"/>
        <v>2412.3503780400001</v>
      </c>
      <c r="I95" s="25">
        <f t="shared" si="14"/>
        <v>3.3292120755016498E-7</v>
      </c>
      <c r="J95" s="26">
        <f t="shared" si="15"/>
        <v>1.9442598520929636E-4</v>
      </c>
      <c r="K95" s="5">
        <v>1.945604957241967E-4</v>
      </c>
      <c r="L95" s="27">
        <v>2.4140193241488292E-3</v>
      </c>
      <c r="M95" s="4">
        <f t="shared" si="16"/>
        <v>1.6689461088291099E-6</v>
      </c>
      <c r="N95" s="3">
        <f t="shared" si="17"/>
        <v>1.6689461088290045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2063831393</v>
      </c>
      <c r="D96" s="7">
        <v>965436</v>
      </c>
      <c r="E96" s="1">
        <f t="shared" si="12"/>
        <v>965436</v>
      </c>
      <c r="F96" s="6">
        <v>22274078304.543999</v>
      </c>
      <c r="G96" s="1" t="s">
        <v>152</v>
      </c>
      <c r="H96" s="1">
        <f t="shared" si="13"/>
        <v>11206.3831393</v>
      </c>
      <c r="I96" s="25">
        <f t="shared" si="14"/>
        <v>5.0311321465606299E-7</v>
      </c>
      <c r="J96" s="26">
        <f t="shared" si="15"/>
        <v>0.48572360950469085</v>
      </c>
      <c r="K96" s="5">
        <v>0.48605964963145398</v>
      </c>
      <c r="L96" s="27">
        <v>1.121413609661358E-2</v>
      </c>
      <c r="M96" s="4">
        <f t="shared" si="16"/>
        <v>7.7529573135788621E-6</v>
      </c>
      <c r="N96" s="3">
        <f t="shared" si="17"/>
        <v>7.7529573135798273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3167564811699999</v>
      </c>
      <c r="D97" s="7">
        <v>94000</v>
      </c>
      <c r="E97" s="1">
        <f t="shared" si="12"/>
        <v>94000</v>
      </c>
      <c r="F97" s="6">
        <v>9154687982.9599991</v>
      </c>
      <c r="G97" s="1" t="s">
        <v>156</v>
      </c>
      <c r="H97" s="1">
        <f t="shared" si="13"/>
        <v>4316.7564811700004</v>
      </c>
      <c r="I97" s="25">
        <f t="shared" si="14"/>
        <v>4.7153507462023376E-7</v>
      </c>
      <c r="J97" s="26">
        <f t="shared" si="15"/>
        <v>4.4324297014301975E-2</v>
      </c>
      <c r="K97" s="5">
        <v>4.4354962071792223E-2</v>
      </c>
      <c r="L97" s="27">
        <v>4.3197429602476892E-3</v>
      </c>
      <c r="M97" s="4">
        <f t="shared" si="16"/>
        <v>2.9864790776889388E-6</v>
      </c>
      <c r="N97" s="3">
        <f t="shared" si="17"/>
        <v>2.9864790776891823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2155404836249999</v>
      </c>
      <c r="D98" s="7">
        <v>1102925</v>
      </c>
      <c r="E98" s="1">
        <f t="shared" ref="E98:E102" si="18">D98</f>
        <v>1102925</v>
      </c>
      <c r="F98" s="6">
        <v>143170078047.44031</v>
      </c>
      <c r="G98" s="1" t="s">
        <v>152</v>
      </c>
      <c r="H98" s="1">
        <f t="shared" si="13"/>
        <v>32155.40483625</v>
      </c>
      <c r="I98" s="25">
        <f t="shared" ref="I98:I102" si="19">H98/F98</f>
        <v>2.2459584624655372E-7</v>
      </c>
      <c r="J98" s="26">
        <f t="shared" ref="J98:J102" si="20">I98*E98</f>
        <v>0.24771237372148025</v>
      </c>
      <c r="K98" s="5">
        <v>0.24788374957355139</v>
      </c>
      <c r="L98" s="27">
        <v>3.2177651039859922E-2</v>
      </c>
      <c r="M98" s="4">
        <f t="shared" ref="M98:M102" si="21">L98-(C98/100)</f>
        <v>2.2246203609924131E-5</v>
      </c>
      <c r="N98" s="3">
        <f t="shared" si="17"/>
        <v>22.246203609924123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718956182487</v>
      </c>
      <c r="D99" s="7">
        <v>109313</v>
      </c>
      <c r="E99" s="1">
        <f t="shared" si="18"/>
        <v>109313</v>
      </c>
      <c r="F99" s="6">
        <v>18919492638.669998</v>
      </c>
      <c r="G99" s="1" t="s">
        <v>207</v>
      </c>
      <c r="H99" s="1">
        <f t="shared" si="13"/>
        <v>7189.5618248700002</v>
      </c>
      <c r="I99" s="25">
        <f t="shared" si="19"/>
        <v>3.8000817263857725E-7</v>
      </c>
      <c r="J99" s="26">
        <f t="shared" si="20"/>
        <v>4.1539833375640794E-2</v>
      </c>
      <c r="K99" s="5">
        <v>4.1568572046344968E-2</v>
      </c>
      <c r="L99" s="27">
        <v>7.1945358084660304E-3</v>
      </c>
      <c r="M99" s="4">
        <f t="shared" si="21"/>
        <v>4.973983596030275E-6</v>
      </c>
      <c r="N99" s="3">
        <f t="shared" si="17"/>
        <v>4.973983596029938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8007089042019999</v>
      </c>
      <c r="D100" s="7">
        <v>20786</v>
      </c>
      <c r="E100" s="1">
        <f t="shared" si="18"/>
        <v>20786</v>
      </c>
      <c r="F100" s="6">
        <v>33829533376.040001</v>
      </c>
      <c r="G100" s="1" t="s">
        <v>150</v>
      </c>
      <c r="H100" s="1">
        <f t="shared" si="13"/>
        <v>18007.089042019998</v>
      </c>
      <c r="I100" s="25">
        <f t="shared" si="19"/>
        <v>5.3228901628225355E-7</v>
      </c>
      <c r="J100" s="26">
        <f t="shared" si="20"/>
        <v>1.1064159492442922E-2</v>
      </c>
      <c r="K100" s="5">
        <v>1.107181405459653E-2</v>
      </c>
      <c r="L100" s="27">
        <v>1.801954695916877E-2</v>
      </c>
      <c r="M100" s="4">
        <f t="shared" si="21"/>
        <v>1.2457917148770564E-5</v>
      </c>
      <c r="N100" s="3">
        <f t="shared" si="17"/>
        <v>12.4579171487712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4137667882360001</v>
      </c>
      <c r="D101" s="7">
        <v>1964766</v>
      </c>
      <c r="E101" s="1">
        <f t="shared" si="18"/>
        <v>1964766</v>
      </c>
      <c r="F101" s="6">
        <v>39999237193.470001</v>
      </c>
      <c r="G101" s="1" t="s">
        <v>207</v>
      </c>
      <c r="H101" s="1">
        <f t="shared" si="13"/>
        <v>14137.667882360001</v>
      </c>
      <c r="I101" s="25">
        <f t="shared" si="19"/>
        <v>3.534484373784013E-7</v>
      </c>
      <c r="J101" s="26">
        <f t="shared" si="20"/>
        <v>0.69444347251421201</v>
      </c>
      <c r="K101" s="5">
        <v>0.69492391277169629</v>
      </c>
      <c r="L101" s="27">
        <v>1.414744881495778E-2</v>
      </c>
      <c r="M101" s="4">
        <f t="shared" si="21"/>
        <v>9.7809325977794154E-6</v>
      </c>
      <c r="N101" s="3">
        <f t="shared" si="17"/>
        <v>9.780932597777791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5365484917400003</v>
      </c>
      <c r="D102" s="7">
        <v>38942</v>
      </c>
      <c r="E102" s="1">
        <f t="shared" si="18"/>
        <v>38942</v>
      </c>
      <c r="F102" s="6">
        <v>18835662786.705898</v>
      </c>
      <c r="G102" s="1" t="s">
        <v>150</v>
      </c>
      <c r="H102" s="1">
        <f t="shared" si="13"/>
        <v>8536.5484917400008</v>
      </c>
      <c r="I102" s="25">
        <f t="shared" si="19"/>
        <v>4.5321200471719252E-7</v>
      </c>
      <c r="J102" s="26">
        <f t="shared" si="20"/>
        <v>1.764898188769691E-2</v>
      </c>
      <c r="K102" s="5">
        <v>1.766119205413277E-2</v>
      </c>
      <c r="L102" s="27">
        <v>8.5424543665680915E-3</v>
      </c>
      <c r="M102" s="4">
        <f t="shared" si="21"/>
        <v>5.9058748280906709E-6</v>
      </c>
      <c r="N102" s="3">
        <f t="shared" si="17"/>
        <v>5.9058748280913278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43">
    <tabColor theme="7" tint="0.79998168889431442"/>
  </sheetPr>
  <dimension ref="A1:U1466"/>
  <sheetViews>
    <sheetView topLeftCell="A24" workbookViewId="0">
      <selection activeCell="D24" sqref="D24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9059950596199995</v>
      </c>
      <c r="D2" s="7">
        <v>146313</v>
      </c>
      <c r="E2" s="1">
        <f t="shared" ref="E2:E33" si="0">D2</f>
        <v>146313</v>
      </c>
      <c r="F2" s="6">
        <v>96021406956.869995</v>
      </c>
      <c r="G2" s="1" t="s">
        <v>150</v>
      </c>
      <c r="H2" s="1">
        <f t="shared" ref="H2:H33" si="1">(C2/100)*$R$2</f>
        <v>5905.9950596199997</v>
      </c>
      <c r="I2" s="25">
        <f t="shared" ref="I2:I33" si="2">H2/F2</f>
        <v>6.1507066463552238E-8</v>
      </c>
      <c r="J2" s="26">
        <f t="shared" ref="J2:J33" si="3">I2*E2</f>
        <v>8.9992834154817188E-3</v>
      </c>
      <c r="K2" s="5">
        <v>8.9992834154816268E-3</v>
      </c>
      <c r="L2" s="27">
        <v>5.9059950596199407E-3</v>
      </c>
      <c r="M2" s="4">
        <f t="shared" ref="M2:M33" si="4">L2-(C2/100)</f>
        <v>-5.8980598183211441E-17</v>
      </c>
      <c r="N2" s="3">
        <f t="shared" ref="N2:N33" si="5">IFERROR(L2*$R$2,0)-H2</f>
        <v>-5.9117155615240335E-11</v>
      </c>
      <c r="P2" s="12">
        <f>SUM(J2:J101)</f>
        <v>118.32472188427208</v>
      </c>
      <c r="Q2" s="11">
        <f>SUM(K2:K101)</f>
        <v>118.32472188427083</v>
      </c>
      <c r="R2" s="10">
        <v>1000000</v>
      </c>
      <c r="T2" s="9">
        <f>EDATE('01_2020'!T2,8)</f>
        <v>44075</v>
      </c>
      <c r="U2" s="8">
        <f>T2-DAY(T2)+1+7*3-WEEKDAY(T2-DAY(T2)+1-6)+3</f>
        <v>44095</v>
      </c>
    </row>
    <row r="3" spans="1:21">
      <c r="A3" s="7" t="s">
        <v>2</v>
      </c>
      <c r="B3" s="1" t="s">
        <v>151</v>
      </c>
      <c r="C3" s="1">
        <v>0.51581258213500003</v>
      </c>
      <c r="D3" s="7">
        <v>203706</v>
      </c>
      <c r="E3" s="1">
        <f t="shared" si="0"/>
        <v>203706</v>
      </c>
      <c r="F3" s="6">
        <v>8552942602.7599497</v>
      </c>
      <c r="G3" s="1" t="s">
        <v>152</v>
      </c>
      <c r="H3" s="1">
        <f t="shared" si="1"/>
        <v>5158.1258213500005</v>
      </c>
      <c r="I3" s="25">
        <f t="shared" si="2"/>
        <v>6.0308201059194819E-7</v>
      </c>
      <c r="J3" s="26">
        <f t="shared" si="3"/>
        <v>0.1228514240496434</v>
      </c>
      <c r="K3" s="5">
        <v>0.12285142404964219</v>
      </c>
      <c r="L3" s="27">
        <v>5.1581258213499494E-3</v>
      </c>
      <c r="M3" s="4">
        <f t="shared" si="4"/>
        <v>-5.1174342541315809E-17</v>
      </c>
      <c r="N3" s="3">
        <f t="shared" si="5"/>
        <v>-5.093170329928398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6620039801</v>
      </c>
      <c r="D4" s="7">
        <v>2482360</v>
      </c>
      <c r="E4" s="1">
        <f t="shared" si="0"/>
        <v>2482360</v>
      </c>
      <c r="F4" s="6">
        <v>14006343635.725</v>
      </c>
      <c r="G4" s="1" t="s">
        <v>154</v>
      </c>
      <c r="H4" s="1">
        <f t="shared" si="1"/>
        <v>2466.2003980099998</v>
      </c>
      <c r="I4" s="25">
        <f t="shared" si="2"/>
        <v>1.7607738765737798E-7</v>
      </c>
      <c r="J4" s="26">
        <f t="shared" si="3"/>
        <v>0.43708746402516879</v>
      </c>
      <c r="K4" s="5">
        <v>0.43708746402516452</v>
      </c>
      <c r="L4" s="27">
        <v>2.4662003980099748E-3</v>
      </c>
      <c r="M4" s="4">
        <f t="shared" si="4"/>
        <v>-2.5153490401663703E-17</v>
      </c>
      <c r="N4" s="3">
        <f t="shared" si="5"/>
        <v>-2.5011104298755527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66868843759</v>
      </c>
      <c r="D5" s="7">
        <v>679869</v>
      </c>
      <c r="E5" s="1">
        <f t="shared" si="0"/>
        <v>679869</v>
      </c>
      <c r="F5" s="6">
        <v>7014622771.4160004</v>
      </c>
      <c r="G5" s="1" t="s">
        <v>207</v>
      </c>
      <c r="H5" s="1">
        <f t="shared" si="1"/>
        <v>2668.6884375899999</v>
      </c>
      <c r="I5" s="25">
        <f t="shared" si="2"/>
        <v>3.80446465127773E-7</v>
      </c>
      <c r="J5" s="26">
        <f t="shared" si="3"/>
        <v>0.25865375779995392</v>
      </c>
      <c r="K5" s="5">
        <v>0.25865375779995142</v>
      </c>
      <c r="L5" s="27">
        <v>2.668688437589974E-3</v>
      </c>
      <c r="M5" s="4">
        <f t="shared" si="4"/>
        <v>-2.6020852139652106E-17</v>
      </c>
      <c r="N5" s="3">
        <f t="shared" si="5"/>
        <v>-2.5920599000528455E-1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54919607848100005</v>
      </c>
      <c r="D6" s="7">
        <v>128787</v>
      </c>
      <c r="E6" s="1">
        <f t="shared" si="0"/>
        <v>128787</v>
      </c>
      <c r="F6" s="6">
        <v>10490444068.51</v>
      </c>
      <c r="G6" s="1" t="s">
        <v>156</v>
      </c>
      <c r="H6" s="1">
        <f t="shared" si="1"/>
        <v>5491.9607848100004</v>
      </c>
      <c r="I6" s="25">
        <f t="shared" si="2"/>
        <v>5.2352033421498862E-7</v>
      </c>
      <c r="J6" s="26">
        <f t="shared" si="3"/>
        <v>6.7422613282545743E-2</v>
      </c>
      <c r="K6" s="5">
        <v>6.7422613282545077E-2</v>
      </c>
      <c r="L6" s="27">
        <v>5.4919607848099459E-3</v>
      </c>
      <c r="M6" s="4">
        <f t="shared" si="4"/>
        <v>-5.4643789493269423E-17</v>
      </c>
      <c r="N6" s="3">
        <f t="shared" si="5"/>
        <v>-5.4569682106375694E-1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52748586037</v>
      </c>
      <c r="D7" s="7">
        <v>12875</v>
      </c>
      <c r="E7" s="1">
        <f t="shared" si="0"/>
        <v>12875</v>
      </c>
      <c r="F7" s="6">
        <v>8588768570.8159599</v>
      </c>
      <c r="G7" s="1" t="s">
        <v>158</v>
      </c>
      <c r="H7" s="1">
        <f t="shared" si="1"/>
        <v>5274.8586037000005</v>
      </c>
      <c r="I7" s="25">
        <f t="shared" si="2"/>
        <v>6.1415772938900746E-7</v>
      </c>
      <c r="J7" s="26">
        <f t="shared" si="3"/>
        <v>7.9072807658834704E-3</v>
      </c>
      <c r="K7" s="5">
        <v>7.9072807658833906E-3</v>
      </c>
      <c r="L7" s="27">
        <v>5.2748586036999471E-3</v>
      </c>
      <c r="M7" s="4">
        <f t="shared" si="4"/>
        <v>-5.2909066017292616E-17</v>
      </c>
      <c r="N7" s="3">
        <f t="shared" si="5"/>
        <v>-5.3660187404602766E-11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8596031662500002</v>
      </c>
      <c r="D8" s="7">
        <v>350086</v>
      </c>
      <c r="E8" s="1">
        <f t="shared" si="0"/>
        <v>350086</v>
      </c>
      <c r="F8" s="6">
        <v>12166713018.42</v>
      </c>
      <c r="G8" s="1" t="s">
        <v>160</v>
      </c>
      <c r="H8" s="1">
        <f t="shared" si="1"/>
        <v>3859.6031662500004</v>
      </c>
      <c r="I8" s="25">
        <f t="shared" si="2"/>
        <v>3.172264489518812E-7</v>
      </c>
      <c r="J8" s="26">
        <f t="shared" si="3"/>
        <v>0.11105653860776828</v>
      </c>
      <c r="K8" s="5">
        <v>0.11105653860776719</v>
      </c>
      <c r="L8" s="27">
        <v>3.8596031662499618E-3</v>
      </c>
      <c r="M8" s="4">
        <f t="shared" si="4"/>
        <v>-3.8597597340483958E-17</v>
      </c>
      <c r="N8" s="3">
        <f t="shared" si="5"/>
        <v>-3.865352482534945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0767665100499999</v>
      </c>
      <c r="D9" s="7">
        <v>29144</v>
      </c>
      <c r="E9" s="1">
        <f t="shared" si="0"/>
        <v>29144</v>
      </c>
      <c r="F9" s="6">
        <v>6860103415.6529999</v>
      </c>
      <c r="G9" s="1" t="s">
        <v>162</v>
      </c>
      <c r="H9" s="1">
        <f t="shared" si="1"/>
        <v>2076.7665100499999</v>
      </c>
      <c r="I9" s="25">
        <f t="shared" si="2"/>
        <v>3.0273107914253162E-7</v>
      </c>
      <c r="J9" s="26">
        <f t="shared" si="3"/>
        <v>8.8227945705299411E-3</v>
      </c>
      <c r="K9" s="5">
        <v>8.8227945705298544E-3</v>
      </c>
      <c r="L9" s="27">
        <v>2.0767665100499791E-3</v>
      </c>
      <c r="M9" s="4">
        <f t="shared" si="4"/>
        <v>-2.0816681711721685E-17</v>
      </c>
      <c r="N9" s="3">
        <f t="shared" si="5"/>
        <v>-2.0918378140777349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421991586899999</v>
      </c>
      <c r="D10" s="7">
        <v>30814600</v>
      </c>
      <c r="E10" s="1">
        <f t="shared" si="0"/>
        <v>30814600</v>
      </c>
      <c r="F10" s="6">
        <v>16882927391.29574</v>
      </c>
      <c r="G10" s="1" t="s">
        <v>164</v>
      </c>
      <c r="H10" s="1">
        <f t="shared" si="1"/>
        <v>2442.1991586899999</v>
      </c>
      <c r="I10" s="25">
        <f t="shared" si="2"/>
        <v>1.4465495835450399E-7</v>
      </c>
      <c r="J10" s="26">
        <f t="shared" si="3"/>
        <v>4.4574846797106984</v>
      </c>
      <c r="K10" s="5">
        <v>4.4574846797106558</v>
      </c>
      <c r="L10" s="27">
        <v>2.442199158689976E-3</v>
      </c>
      <c r="M10" s="4">
        <f t="shared" si="4"/>
        <v>-2.3852447794681098E-17</v>
      </c>
      <c r="N10" s="3">
        <f t="shared" si="5"/>
        <v>-2.3646862246096134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478458869389998</v>
      </c>
      <c r="D11" s="7">
        <v>78114</v>
      </c>
      <c r="E11" s="1">
        <f t="shared" si="0"/>
        <v>78114</v>
      </c>
      <c r="F11" s="6">
        <v>39511372631.360001</v>
      </c>
      <c r="G11" s="1" t="s">
        <v>158</v>
      </c>
      <c r="H11" s="1">
        <f t="shared" si="1"/>
        <v>21478.458869389997</v>
      </c>
      <c r="I11" s="25">
        <f t="shared" si="2"/>
        <v>5.4360194138997442E-7</v>
      </c>
      <c r="J11" s="26">
        <f t="shared" si="3"/>
        <v>4.2462922049736458E-2</v>
      </c>
      <c r="K11" s="5">
        <v>4.2462922049736028E-2</v>
      </c>
      <c r="L11" s="27">
        <v>2.1478458869389781E-2</v>
      </c>
      <c r="M11" s="4">
        <f t="shared" si="4"/>
        <v>-2.1510571102112408E-16</v>
      </c>
      <c r="N11" s="3">
        <f t="shared" si="5"/>
        <v>-2.1464074961841106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66723464261</v>
      </c>
      <c r="D12" s="7">
        <v>71628</v>
      </c>
      <c r="E12" s="1">
        <f t="shared" si="0"/>
        <v>71628</v>
      </c>
      <c r="F12" s="6">
        <v>6952292993.8449898</v>
      </c>
      <c r="G12" s="1" t="s">
        <v>152</v>
      </c>
      <c r="H12" s="1">
        <f t="shared" si="1"/>
        <v>3667.2346426100003</v>
      </c>
      <c r="I12" s="25">
        <f t="shared" si="2"/>
        <v>5.2748562896539023E-7</v>
      </c>
      <c r="J12" s="26">
        <f t="shared" si="3"/>
        <v>3.7782740631532974E-2</v>
      </c>
      <c r="K12" s="5">
        <v>3.7782740631532592E-2</v>
      </c>
      <c r="L12" s="27">
        <v>3.6672346426099641E-3</v>
      </c>
      <c r="M12" s="4">
        <f t="shared" si="4"/>
        <v>-3.5995512126518747E-17</v>
      </c>
      <c r="N12" s="3">
        <f t="shared" si="5"/>
        <v>-3.637978807091713E-1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3051604099100001</v>
      </c>
      <c r="D13" s="7">
        <v>14430</v>
      </c>
      <c r="E13" s="1">
        <f t="shared" si="0"/>
        <v>14430</v>
      </c>
      <c r="F13" s="6">
        <v>4823857924.8399906</v>
      </c>
      <c r="G13" s="1" t="s">
        <v>177</v>
      </c>
      <c r="H13" s="1">
        <f t="shared" si="1"/>
        <v>2305.16040991</v>
      </c>
      <c r="I13" s="25">
        <f t="shared" si="2"/>
        <v>4.7786656361494375E-7</v>
      </c>
      <c r="J13" s="26">
        <f t="shared" si="3"/>
        <v>6.8956145129636381E-3</v>
      </c>
      <c r="K13" s="5">
        <v>6.8956145129635714E-3</v>
      </c>
      <c r="L13" s="27">
        <v>2.3051604099099772E-3</v>
      </c>
      <c r="M13" s="4">
        <f t="shared" si="4"/>
        <v>-2.2985086056692694E-17</v>
      </c>
      <c r="N13" s="3">
        <f t="shared" si="5"/>
        <v>-2.2737367544323206E-1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6342547174469999</v>
      </c>
      <c r="D14" s="7">
        <v>517701</v>
      </c>
      <c r="E14" s="1">
        <f t="shared" si="0"/>
        <v>517701</v>
      </c>
      <c r="F14" s="6">
        <v>127868945263.44</v>
      </c>
      <c r="G14" s="1" t="s">
        <v>152</v>
      </c>
      <c r="H14" s="1">
        <f t="shared" si="1"/>
        <v>76342.547174470004</v>
      </c>
      <c r="I14" s="25">
        <f t="shared" si="2"/>
        <v>5.9703743561180133E-7</v>
      </c>
      <c r="J14" s="26">
        <f t="shared" si="3"/>
        <v>0.30908687745366514</v>
      </c>
      <c r="K14" s="5">
        <v>0.30908687745366209</v>
      </c>
      <c r="L14" s="27">
        <v>7.6342547174469241E-2</v>
      </c>
      <c r="M14" s="4">
        <f t="shared" si="4"/>
        <v>-7.6327832942979512E-16</v>
      </c>
      <c r="N14" s="3">
        <f t="shared" si="5"/>
        <v>-7.5669959187507629E-10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3.9621609572629999</v>
      </c>
      <c r="D15" s="7">
        <v>414000</v>
      </c>
      <c r="E15" s="1">
        <f t="shared" si="0"/>
        <v>414000</v>
      </c>
      <c r="F15" s="6">
        <v>408238554090.23993</v>
      </c>
      <c r="G15" s="1" t="s">
        <v>150</v>
      </c>
      <c r="H15" s="1">
        <f t="shared" si="1"/>
        <v>39621.609572630005</v>
      </c>
      <c r="I15" s="25">
        <f t="shared" si="2"/>
        <v>9.7055040920686198E-8</v>
      </c>
      <c r="J15" s="26">
        <f t="shared" si="3"/>
        <v>4.0180786941164087E-2</v>
      </c>
      <c r="K15" s="5">
        <v>4.0180786941163678E-2</v>
      </c>
      <c r="L15" s="27">
        <v>3.9621609572629612E-2</v>
      </c>
      <c r="M15" s="4">
        <f t="shared" si="4"/>
        <v>-3.8857805861880479E-16</v>
      </c>
      <c r="N15" s="3">
        <f t="shared" si="5"/>
        <v>-3.92901711165905E-10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51650145595</v>
      </c>
      <c r="D16" s="7">
        <v>110580</v>
      </c>
      <c r="E16" s="1">
        <f t="shared" si="0"/>
        <v>110580</v>
      </c>
      <c r="F16" s="6">
        <v>22372354649.792</v>
      </c>
      <c r="G16" s="1" t="s">
        <v>171</v>
      </c>
      <c r="H16" s="1">
        <f t="shared" si="1"/>
        <v>4516.5014559499996</v>
      </c>
      <c r="I16" s="25">
        <f t="shared" si="2"/>
        <v>2.018786813748275E-7</v>
      </c>
      <c r="J16" s="26">
        <f t="shared" si="3"/>
        <v>2.2323744586428426E-2</v>
      </c>
      <c r="K16" s="5">
        <v>2.2323744586428201E-2</v>
      </c>
      <c r="L16" s="27">
        <v>4.5165014559499549E-3</v>
      </c>
      <c r="M16" s="4">
        <f t="shared" si="4"/>
        <v>-4.5102810375396984E-17</v>
      </c>
      <c r="N16" s="3">
        <f t="shared" si="5"/>
        <v>-4.4565240386873484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6008831646400001</v>
      </c>
      <c r="D17" s="7">
        <v>861726</v>
      </c>
      <c r="E17" s="1">
        <f t="shared" si="0"/>
        <v>861726</v>
      </c>
      <c r="F17" s="6">
        <v>10191313990.93996</v>
      </c>
      <c r="G17" s="1" t="s">
        <v>154</v>
      </c>
      <c r="H17" s="1">
        <f t="shared" si="1"/>
        <v>1600.8831646400001</v>
      </c>
      <c r="I17" s="25">
        <f t="shared" si="2"/>
        <v>1.5708309704353915E-7</v>
      </c>
      <c r="J17" s="26">
        <f t="shared" si="3"/>
        <v>0.13536258888294081</v>
      </c>
      <c r="K17" s="5">
        <v>0.13536258888293951</v>
      </c>
      <c r="L17" s="27">
        <v>1.6008831646399839E-3</v>
      </c>
      <c r="M17" s="4">
        <f t="shared" si="4"/>
        <v>-1.6263032587282567E-17</v>
      </c>
      <c r="N17" s="3">
        <f t="shared" si="5"/>
        <v>-1.6143530956469476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5883656179000003</v>
      </c>
      <c r="D18" s="7">
        <v>2597</v>
      </c>
      <c r="E18" s="1">
        <f t="shared" si="0"/>
        <v>2597</v>
      </c>
      <c r="F18" s="6">
        <v>13278230734.243999</v>
      </c>
      <c r="G18" s="1" t="s">
        <v>162</v>
      </c>
      <c r="H18" s="1">
        <f t="shared" si="1"/>
        <v>7588.3656179</v>
      </c>
      <c r="I18" s="25">
        <f t="shared" si="2"/>
        <v>5.7148921191209036E-7</v>
      </c>
      <c r="J18" s="26">
        <f t="shared" si="3"/>
        <v>1.4841574833356986E-3</v>
      </c>
      <c r="K18" s="5">
        <v>1.484157483335684E-3</v>
      </c>
      <c r="L18" s="27">
        <v>7.5883656178999236E-3</v>
      </c>
      <c r="M18" s="4">
        <f t="shared" si="4"/>
        <v>-7.6327832942979512E-17</v>
      </c>
      <c r="N18" s="3">
        <f t="shared" si="5"/>
        <v>-7.6397554948925972E-1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32260368596</v>
      </c>
      <c r="D19" s="7">
        <v>2727</v>
      </c>
      <c r="E19" s="1">
        <f t="shared" si="0"/>
        <v>2727</v>
      </c>
      <c r="F19" s="6">
        <v>5516501578.1280003</v>
      </c>
      <c r="G19" s="1" t="s">
        <v>150</v>
      </c>
      <c r="H19" s="1">
        <f t="shared" si="1"/>
        <v>3322.6036859599999</v>
      </c>
      <c r="I19" s="25">
        <f t="shared" si="2"/>
        <v>6.0230268022283618E-7</v>
      </c>
      <c r="J19" s="26">
        <f t="shared" si="3"/>
        <v>1.6424794089676743E-3</v>
      </c>
      <c r="K19" s="5">
        <v>1.642479408967658E-3</v>
      </c>
      <c r="L19" s="27">
        <v>3.3226036859599671E-3</v>
      </c>
      <c r="M19" s="4">
        <f t="shared" si="4"/>
        <v>-3.2959746043559335E-17</v>
      </c>
      <c r="N19" s="3">
        <f t="shared" si="5"/>
        <v>-3.2741809263825417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4403404413400001</v>
      </c>
      <c r="D20" s="7">
        <v>27190</v>
      </c>
      <c r="E20" s="1">
        <f t="shared" si="0"/>
        <v>27190</v>
      </c>
      <c r="F20" s="6">
        <v>3754828535.8889999</v>
      </c>
      <c r="G20" s="1" t="s">
        <v>177</v>
      </c>
      <c r="H20" s="1">
        <f t="shared" si="1"/>
        <v>2440.3404413400003</v>
      </c>
      <c r="I20" s="25">
        <f t="shared" si="2"/>
        <v>6.4992060703038764E-7</v>
      </c>
      <c r="J20" s="26">
        <f t="shared" si="3"/>
        <v>1.7671341305156241E-2</v>
      </c>
      <c r="K20" s="5">
        <v>1.767134130515606E-2</v>
      </c>
      <c r="L20" s="27">
        <v>2.4403404413399759E-3</v>
      </c>
      <c r="M20" s="4">
        <f t="shared" si="4"/>
        <v>-2.4286128663675299E-17</v>
      </c>
      <c r="N20" s="3">
        <f t="shared" si="5"/>
        <v>-2.4556356947869062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83015219272499996</v>
      </c>
      <c r="D21" s="7">
        <v>303734</v>
      </c>
      <c r="E21" s="1">
        <f t="shared" si="0"/>
        <v>303734</v>
      </c>
      <c r="F21" s="6">
        <v>17969778615.499901</v>
      </c>
      <c r="G21" s="1" t="s">
        <v>162</v>
      </c>
      <c r="H21" s="1">
        <f t="shared" si="1"/>
        <v>8301.5219272499999</v>
      </c>
      <c r="I21" s="25">
        <f t="shared" si="2"/>
        <v>4.6197129663520122E-7</v>
      </c>
      <c r="J21" s="26">
        <f t="shared" si="3"/>
        <v>0.14031638981219621</v>
      </c>
      <c r="K21" s="5">
        <v>0.1403163898121948</v>
      </c>
      <c r="L21" s="27">
        <v>8.3015219272499167E-3</v>
      </c>
      <c r="M21" s="4">
        <f t="shared" si="4"/>
        <v>-8.3266726846886741E-17</v>
      </c>
      <c r="N21" s="3">
        <f t="shared" si="5"/>
        <v>-8.3673512563109398E-11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7286202713900003</v>
      </c>
      <c r="D22" s="7">
        <v>17904</v>
      </c>
      <c r="E22" s="1">
        <f t="shared" si="0"/>
        <v>17904</v>
      </c>
      <c r="F22" s="6">
        <v>8984955436.7999611</v>
      </c>
      <c r="G22" s="1" t="s">
        <v>152</v>
      </c>
      <c r="H22" s="1">
        <f t="shared" si="1"/>
        <v>5728.6202713900002</v>
      </c>
      <c r="I22" s="25">
        <f t="shared" si="2"/>
        <v>6.3757915236030136E-7</v>
      </c>
      <c r="J22" s="26">
        <f t="shared" si="3"/>
        <v>1.1415217143858836E-2</v>
      </c>
      <c r="K22" s="5">
        <v>1.141521714385872E-2</v>
      </c>
      <c r="L22" s="27">
        <v>5.7286202713899429E-3</v>
      </c>
      <c r="M22" s="4">
        <f t="shared" si="4"/>
        <v>-5.7245874707234634E-17</v>
      </c>
      <c r="N22" s="3">
        <f t="shared" si="5"/>
        <v>-5.7298166211694479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0231265094800002</v>
      </c>
      <c r="D23" s="7">
        <v>603.70000000000005</v>
      </c>
      <c r="E23" s="1">
        <f t="shared" si="0"/>
        <v>603.70000000000005</v>
      </c>
      <c r="F23" s="6">
        <v>9711224742.0400009</v>
      </c>
      <c r="G23" s="1" t="s">
        <v>150</v>
      </c>
      <c r="H23" s="1">
        <f t="shared" si="1"/>
        <v>6023.1265094800001</v>
      </c>
      <c r="I23" s="25">
        <f t="shared" si="2"/>
        <v>6.2022316128735218E-7</v>
      </c>
      <c r="J23" s="26">
        <f t="shared" si="3"/>
        <v>3.7442872246917455E-4</v>
      </c>
      <c r="K23" s="5">
        <v>3.7442872246917081E-4</v>
      </c>
      <c r="L23" s="27">
        <v>6.0231265094799402E-3</v>
      </c>
      <c r="M23" s="4">
        <f t="shared" si="4"/>
        <v>-5.9847959921199845E-17</v>
      </c>
      <c r="N23" s="3">
        <f t="shared" si="5"/>
        <v>-6.0026650317013264E-1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9332794775400001</v>
      </c>
      <c r="D24" s="7">
        <v>124812</v>
      </c>
      <c r="E24" s="1">
        <f t="shared" si="0"/>
        <v>124812</v>
      </c>
      <c r="F24" s="6">
        <v>6486284125.3800001</v>
      </c>
      <c r="G24" s="1" t="s">
        <v>152</v>
      </c>
      <c r="H24" s="1">
        <f t="shared" si="1"/>
        <v>2933.2794775400002</v>
      </c>
      <c r="I24" s="25">
        <f t="shared" si="2"/>
        <v>4.5222802776437943E-7</v>
      </c>
      <c r="J24" s="26">
        <f t="shared" si="3"/>
        <v>5.6443484601327726E-2</v>
      </c>
      <c r="K24" s="5">
        <v>5.6443484601327157E-2</v>
      </c>
      <c r="L24" s="27">
        <v>2.9332794775399711E-3</v>
      </c>
      <c r="M24" s="4">
        <f t="shared" si="4"/>
        <v>-2.9056618222611519E-17</v>
      </c>
      <c r="N24" s="3">
        <f t="shared" si="5"/>
        <v>-2.9103830456733704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2707548794199999</v>
      </c>
      <c r="D25" s="7">
        <v>43340000</v>
      </c>
      <c r="E25" s="1">
        <f t="shared" si="0"/>
        <v>43340000</v>
      </c>
      <c r="F25" s="6">
        <v>8629506048.7950001</v>
      </c>
      <c r="G25" s="1" t="s">
        <v>152</v>
      </c>
      <c r="H25" s="1">
        <f t="shared" si="1"/>
        <v>1270.75487942</v>
      </c>
      <c r="I25" s="25">
        <f t="shared" si="2"/>
        <v>1.4725696606904223E-7</v>
      </c>
      <c r="J25" s="26">
        <f t="shared" si="3"/>
        <v>6.3821169094322903</v>
      </c>
      <c r="K25" s="5">
        <v>6.3821169094322254</v>
      </c>
      <c r="L25" s="27">
        <v>1.2707548794199869E-3</v>
      </c>
      <c r="M25" s="4">
        <f t="shared" si="4"/>
        <v>-1.3010426069826053E-17</v>
      </c>
      <c r="N25" s="3">
        <f t="shared" si="5"/>
        <v>-1.2960299500264227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6138515183599997</v>
      </c>
      <c r="D26" s="7">
        <v>7976</v>
      </c>
      <c r="E26" s="1">
        <f t="shared" si="0"/>
        <v>7976</v>
      </c>
      <c r="F26" s="6">
        <v>11733561276.907</v>
      </c>
      <c r="G26" s="1" t="s">
        <v>150</v>
      </c>
      <c r="H26" s="1">
        <f t="shared" si="1"/>
        <v>2613.8515183599998</v>
      </c>
      <c r="I26" s="25">
        <f t="shared" si="2"/>
        <v>2.2276710852521482E-7</v>
      </c>
      <c r="J26" s="26">
        <f t="shared" si="3"/>
        <v>1.7767904575971133E-3</v>
      </c>
      <c r="K26" s="5">
        <v>1.7767904575970959E-3</v>
      </c>
      <c r="L26" s="27">
        <v>2.6138515183599738E-3</v>
      </c>
      <c r="M26" s="4">
        <f t="shared" si="4"/>
        <v>-2.6020852139652106E-17</v>
      </c>
      <c r="N26" s="3">
        <f t="shared" si="5"/>
        <v>-2.5920599000528455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27584536313</v>
      </c>
      <c r="D27" s="7">
        <v>9182</v>
      </c>
      <c r="E27" s="1">
        <f t="shared" si="0"/>
        <v>9182</v>
      </c>
      <c r="F27" s="6">
        <v>5723000280.71</v>
      </c>
      <c r="G27" s="1" t="s">
        <v>177</v>
      </c>
      <c r="H27" s="1">
        <f t="shared" si="1"/>
        <v>3275.8453631299999</v>
      </c>
      <c r="I27" s="25">
        <f t="shared" si="2"/>
        <v>5.7240000042837602E-7</v>
      </c>
      <c r="J27" s="26">
        <f t="shared" si="3"/>
        <v>5.2557768039333489E-3</v>
      </c>
      <c r="K27" s="5">
        <v>5.255776803933296E-3</v>
      </c>
      <c r="L27" s="27">
        <v>3.275845363129967E-3</v>
      </c>
      <c r="M27" s="4">
        <f t="shared" si="4"/>
        <v>-3.2959746043559335E-17</v>
      </c>
      <c r="N27" s="3">
        <f t="shared" si="5"/>
        <v>-3.2741809263825417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3380915452199999</v>
      </c>
      <c r="D28" s="7">
        <v>2373537</v>
      </c>
      <c r="E28" s="1">
        <f t="shared" si="0"/>
        <v>2373537</v>
      </c>
      <c r="F28" s="6">
        <v>6472376120.7280006</v>
      </c>
      <c r="G28" s="1" t="s">
        <v>152</v>
      </c>
      <c r="H28" s="1">
        <f t="shared" si="1"/>
        <v>2338.0915452199997</v>
      </c>
      <c r="I28" s="25">
        <f t="shared" si="2"/>
        <v>3.6124160611312181E-7</v>
      </c>
      <c r="J28" s="26">
        <f t="shared" si="3"/>
        <v>0.85742031804892083</v>
      </c>
      <c r="K28" s="5">
        <v>0.85742031804891228</v>
      </c>
      <c r="L28" s="27">
        <v>2.338091545219976E-3</v>
      </c>
      <c r="M28" s="4">
        <f t="shared" si="4"/>
        <v>-2.3852447794681098E-17</v>
      </c>
      <c r="N28" s="3">
        <f t="shared" si="5"/>
        <v>-2.3646862246096134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78668473829999</v>
      </c>
      <c r="D29" s="7">
        <v>6500000</v>
      </c>
      <c r="E29" s="1">
        <f t="shared" si="0"/>
        <v>6500000</v>
      </c>
      <c r="F29" s="6">
        <v>60216638439.167999</v>
      </c>
      <c r="G29" s="1" t="s">
        <v>160</v>
      </c>
      <c r="H29" s="1">
        <f t="shared" si="1"/>
        <v>19778.668473829999</v>
      </c>
      <c r="I29" s="25">
        <f t="shared" si="2"/>
        <v>3.284585288468201E-7</v>
      </c>
      <c r="J29" s="26">
        <f t="shared" si="3"/>
        <v>2.1349804375043306</v>
      </c>
      <c r="K29" s="5">
        <v>2.1349804375043102</v>
      </c>
      <c r="L29" s="27">
        <v>1.9778668473829801E-2</v>
      </c>
      <c r="M29" s="4">
        <f t="shared" si="4"/>
        <v>-1.9775847626135601E-16</v>
      </c>
      <c r="N29" s="3">
        <f t="shared" si="5"/>
        <v>-1.964508555829525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1257562579829998</v>
      </c>
      <c r="D30" s="7">
        <v>342019</v>
      </c>
      <c r="E30" s="1">
        <f t="shared" si="0"/>
        <v>342019</v>
      </c>
      <c r="F30" s="6">
        <v>64453511978.199898</v>
      </c>
      <c r="G30" s="1" t="s">
        <v>152</v>
      </c>
      <c r="H30" s="1">
        <f t="shared" si="1"/>
        <v>31257.562579829999</v>
      </c>
      <c r="I30" s="25">
        <f t="shared" si="2"/>
        <v>4.8496290769077467E-7</v>
      </c>
      <c r="J30" s="26">
        <f t="shared" si="3"/>
        <v>0.16586652872549107</v>
      </c>
      <c r="K30" s="5">
        <v>0.1658665287254894</v>
      </c>
      <c r="L30" s="27">
        <v>3.1257562579829687E-2</v>
      </c>
      <c r="M30" s="4">
        <f t="shared" si="4"/>
        <v>-3.1225022567582528E-16</v>
      </c>
      <c r="N30" s="3">
        <f t="shared" si="5"/>
        <v>-3.1286617740988731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6875072815699997</v>
      </c>
      <c r="D31" s="7">
        <v>3321000</v>
      </c>
      <c r="E31" s="1">
        <f t="shared" si="0"/>
        <v>3321000</v>
      </c>
      <c r="F31" s="6">
        <v>10114446998.389709</v>
      </c>
      <c r="G31" s="1" t="s">
        <v>152</v>
      </c>
      <c r="H31" s="1">
        <f t="shared" si="1"/>
        <v>4687.5072815699996</v>
      </c>
      <c r="I31" s="25">
        <f t="shared" si="2"/>
        <v>4.6344671956027682E-7</v>
      </c>
      <c r="J31" s="26">
        <f t="shared" si="3"/>
        <v>1.5391065556596792</v>
      </c>
      <c r="K31" s="5">
        <v>1.539106555659663</v>
      </c>
      <c r="L31" s="27">
        <v>4.6875072815699527E-3</v>
      </c>
      <c r="M31" s="4">
        <f t="shared" si="4"/>
        <v>-4.6837533851373792E-17</v>
      </c>
      <c r="N31" s="3">
        <f t="shared" si="5"/>
        <v>-4.7293724492192268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532844737500002</v>
      </c>
      <c r="D32" s="7">
        <v>1028490</v>
      </c>
      <c r="E32" s="1">
        <f t="shared" si="0"/>
        <v>1028490</v>
      </c>
      <c r="F32" s="6">
        <v>9670930929.5219898</v>
      </c>
      <c r="G32" s="1" t="s">
        <v>152</v>
      </c>
      <c r="H32" s="1">
        <f t="shared" si="1"/>
        <v>3553.28447375</v>
      </c>
      <c r="I32" s="25">
        <f t="shared" si="2"/>
        <v>3.6741907264615629E-7</v>
      </c>
      <c r="J32" s="26">
        <f t="shared" si="3"/>
        <v>0.37788684202584527</v>
      </c>
      <c r="K32" s="5">
        <v>0.37788684202584161</v>
      </c>
      <c r="L32" s="27">
        <v>3.553284473749964E-3</v>
      </c>
      <c r="M32" s="4">
        <f t="shared" si="4"/>
        <v>-3.5995512126518747E-17</v>
      </c>
      <c r="N32" s="3">
        <f t="shared" si="5"/>
        <v>-3.5925040720030665E-1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937463477210001</v>
      </c>
      <c r="D33" s="7">
        <v>15850000</v>
      </c>
      <c r="E33" s="1">
        <f t="shared" si="0"/>
        <v>15850000</v>
      </c>
      <c r="F33" s="6">
        <v>123326386568.22479</v>
      </c>
      <c r="G33" s="1" t="s">
        <v>154</v>
      </c>
      <c r="H33" s="1">
        <f t="shared" si="1"/>
        <v>23937.46347721</v>
      </c>
      <c r="I33" s="25">
        <f t="shared" si="2"/>
        <v>1.94098474327452E-7</v>
      </c>
      <c r="J33" s="26">
        <f t="shared" si="3"/>
        <v>3.0764608180901143</v>
      </c>
      <c r="K33" s="5">
        <v>3.0764608180900832</v>
      </c>
      <c r="L33" s="27">
        <v>2.393746347720976E-2</v>
      </c>
      <c r="M33" s="4">
        <f t="shared" si="4"/>
        <v>-2.3939183968479938E-16</v>
      </c>
      <c r="N33" s="3">
        <f t="shared" si="5"/>
        <v>-2.4010660126805305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526114007369999</v>
      </c>
      <c r="D34" s="7">
        <v>220502</v>
      </c>
      <c r="E34" s="1">
        <f t="shared" ref="E34:E65" si="6">D34</f>
        <v>220502</v>
      </c>
      <c r="F34" s="6">
        <v>25432057710.325001</v>
      </c>
      <c r="G34" s="1" t="s">
        <v>191</v>
      </c>
      <c r="H34" s="1">
        <f t="shared" ref="H34:H65" si="7">(C34/100)*$R$2</f>
        <v>14526.114007369999</v>
      </c>
      <c r="I34" s="25">
        <f t="shared" ref="I34:I65" si="8">H34/F34</f>
        <v>5.7117336602584984E-7</v>
      </c>
      <c r="J34" s="26">
        <f t="shared" ref="J34:J65" si="9">I34*E34</f>
        <v>0.12594486955543194</v>
      </c>
      <c r="K34" s="5">
        <v>0.12594486955543069</v>
      </c>
      <c r="L34" s="27">
        <v>1.4526114007369849E-2</v>
      </c>
      <c r="M34" s="4">
        <f t="shared" ref="M34:M65" si="10">L34-(C34/100)</f>
        <v>-1.4918621893400541E-16</v>
      </c>
      <c r="N34" s="3">
        <f t="shared" ref="N34:N65" si="11">IFERROR(L34*$R$2,0)-H34</f>
        <v>-1.4915713109076023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4902763890999999</v>
      </c>
      <c r="D35" s="7">
        <v>1029</v>
      </c>
      <c r="E35" s="1">
        <f t="shared" si="6"/>
        <v>1029</v>
      </c>
      <c r="F35" s="6">
        <v>5613416599.96</v>
      </c>
      <c r="G35" s="1" t="s">
        <v>158</v>
      </c>
      <c r="H35" s="1">
        <f t="shared" si="7"/>
        <v>3490.2763891</v>
      </c>
      <c r="I35" s="25">
        <f t="shared" si="8"/>
        <v>6.2177398148658176E-7</v>
      </c>
      <c r="J35" s="26">
        <f t="shared" si="9"/>
        <v>6.3980542694969263E-4</v>
      </c>
      <c r="K35" s="5">
        <v>6.3980542694968634E-4</v>
      </c>
      <c r="L35" s="27">
        <v>3.490276389099965E-3</v>
      </c>
      <c r="M35" s="4">
        <f t="shared" si="10"/>
        <v>-3.5128150388530344E-17</v>
      </c>
      <c r="N35" s="3">
        <f t="shared" si="11"/>
        <v>-3.5015546018257737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4647333145500006</v>
      </c>
      <c r="D36" s="7">
        <v>36870</v>
      </c>
      <c r="E36" s="1">
        <f t="shared" si="6"/>
        <v>36870</v>
      </c>
      <c r="F36" s="6">
        <v>23045992156.056</v>
      </c>
      <c r="G36" s="1" t="s">
        <v>150</v>
      </c>
      <c r="H36" s="1">
        <f t="shared" si="7"/>
        <v>7464.7333145500006</v>
      </c>
      <c r="I36" s="25">
        <f t="shared" si="8"/>
        <v>3.239059209949625E-7</v>
      </c>
      <c r="J36" s="26">
        <f t="shared" si="9"/>
        <v>1.1942411307084268E-2</v>
      </c>
      <c r="K36" s="5">
        <v>1.194241130708415E-2</v>
      </c>
      <c r="L36" s="27">
        <v>7.4647333145499263E-3</v>
      </c>
      <c r="M36" s="4">
        <f t="shared" si="10"/>
        <v>-7.4593109467002705E-17</v>
      </c>
      <c r="N36" s="3">
        <f t="shared" si="11"/>
        <v>-7.4578565545380116E-11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33193417991500002</v>
      </c>
      <c r="D37" s="7">
        <v>46572</v>
      </c>
      <c r="E37" s="1">
        <f t="shared" si="6"/>
        <v>46572</v>
      </c>
      <c r="F37" s="6">
        <v>7483134338.5599899</v>
      </c>
      <c r="G37" s="1" t="s">
        <v>195</v>
      </c>
      <c r="H37" s="1">
        <f t="shared" si="7"/>
        <v>3319.34179915</v>
      </c>
      <c r="I37" s="25">
        <f t="shared" si="8"/>
        <v>4.435764011405887E-7</v>
      </c>
      <c r="J37" s="26">
        <f t="shared" si="9"/>
        <v>2.0658240153919497E-2</v>
      </c>
      <c r="K37" s="5">
        <v>2.0658240153919288E-2</v>
      </c>
      <c r="L37" s="27">
        <v>3.3193417991499671E-3</v>
      </c>
      <c r="M37" s="4">
        <f t="shared" si="10"/>
        <v>-3.2959746043559335E-17</v>
      </c>
      <c r="N37" s="3">
        <f t="shared" si="11"/>
        <v>-3.274180926382541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511440723770001</v>
      </c>
      <c r="D38" s="7">
        <v>710985</v>
      </c>
      <c r="E38" s="1">
        <f t="shared" si="6"/>
        <v>710985</v>
      </c>
      <c r="F38" s="6">
        <v>77045173916.419891</v>
      </c>
      <c r="G38" s="1" t="s">
        <v>152</v>
      </c>
      <c r="H38" s="1">
        <f t="shared" si="7"/>
        <v>38511.44072377</v>
      </c>
      <c r="I38" s="25">
        <f t="shared" si="8"/>
        <v>4.9985532858356528E-7</v>
      </c>
      <c r="J38" s="26">
        <f t="shared" si="9"/>
        <v>0.35538964079298618</v>
      </c>
      <c r="K38" s="5">
        <v>0.35538964079298269</v>
      </c>
      <c r="L38" s="27">
        <v>3.8511440723769622E-2</v>
      </c>
      <c r="M38" s="4">
        <f t="shared" si="10"/>
        <v>-3.8163916471489756E-16</v>
      </c>
      <c r="N38" s="3">
        <f t="shared" si="11"/>
        <v>-3.7834979593753815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37115758970700002</v>
      </c>
      <c r="D39" s="7">
        <v>11160</v>
      </c>
      <c r="E39" s="1">
        <f t="shared" si="6"/>
        <v>11160</v>
      </c>
      <c r="F39" s="6">
        <v>8567458567.5039997</v>
      </c>
      <c r="G39" s="1" t="s">
        <v>158</v>
      </c>
      <c r="H39" s="1">
        <f t="shared" si="7"/>
        <v>3711.5758970700003</v>
      </c>
      <c r="I39" s="25">
        <f t="shared" si="8"/>
        <v>4.332178402528665E-7</v>
      </c>
      <c r="J39" s="26">
        <f t="shared" si="9"/>
        <v>4.8347110972219902E-3</v>
      </c>
      <c r="K39" s="5">
        <v>4.8347110972219417E-3</v>
      </c>
      <c r="L39" s="27">
        <v>3.711575897069963E-3</v>
      </c>
      <c r="M39" s="4">
        <f t="shared" si="10"/>
        <v>-3.7296554733501353E-17</v>
      </c>
      <c r="N39" s="3">
        <f t="shared" si="11"/>
        <v>-3.7289282772690058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808218726799998</v>
      </c>
      <c r="D40" s="7">
        <v>291693</v>
      </c>
      <c r="E40" s="1">
        <f t="shared" si="6"/>
        <v>291693</v>
      </c>
      <c r="F40" s="6">
        <v>14108691810.068001</v>
      </c>
      <c r="G40" s="1" t="s">
        <v>160</v>
      </c>
      <c r="H40" s="1">
        <f t="shared" si="7"/>
        <v>3880.8218726800001</v>
      </c>
      <c r="I40" s="25">
        <f t="shared" si="8"/>
        <v>2.7506603198396005E-7</v>
      </c>
      <c r="J40" s="26">
        <f t="shared" si="9"/>
        <v>8.0234836067497262E-2</v>
      </c>
      <c r="K40" s="5">
        <v>8.0234836067496457E-2</v>
      </c>
      <c r="L40" s="27">
        <v>3.8808218726799609E-3</v>
      </c>
      <c r="M40" s="4">
        <f t="shared" si="10"/>
        <v>-3.903127820947816E-17</v>
      </c>
      <c r="N40" s="3">
        <f t="shared" si="11"/>
        <v>-3.9108272176235914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705529218600001</v>
      </c>
      <c r="D41" s="7">
        <v>160937</v>
      </c>
      <c r="E41" s="1">
        <f t="shared" si="6"/>
        <v>160937</v>
      </c>
      <c r="F41" s="6">
        <v>7702742131.4099998</v>
      </c>
      <c r="G41" s="1" t="s">
        <v>191</v>
      </c>
      <c r="H41" s="1">
        <f t="shared" si="7"/>
        <v>2870.55292186</v>
      </c>
      <c r="I41" s="25">
        <f t="shared" si="8"/>
        <v>3.726663664559858E-7</v>
      </c>
      <c r="J41" s="26">
        <f t="shared" si="9"/>
        <v>5.9975807018326985E-2</v>
      </c>
      <c r="K41" s="5">
        <v>5.9975807018326381E-2</v>
      </c>
      <c r="L41" s="27">
        <v>2.8705529218599709E-3</v>
      </c>
      <c r="M41" s="4">
        <f t="shared" si="10"/>
        <v>-2.9056618222611519E-17</v>
      </c>
      <c r="N41" s="3">
        <f t="shared" si="11"/>
        <v>-2.9103830456733704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36982250682</v>
      </c>
      <c r="D42" s="7">
        <v>56232</v>
      </c>
      <c r="E42" s="1">
        <f t="shared" si="6"/>
        <v>56232</v>
      </c>
      <c r="F42" s="6">
        <v>35041162560.999901</v>
      </c>
      <c r="G42" s="1" t="s">
        <v>150</v>
      </c>
      <c r="H42" s="1">
        <f t="shared" si="7"/>
        <v>19369.822506820001</v>
      </c>
      <c r="I42" s="25">
        <f t="shared" si="8"/>
        <v>5.5277339823131949E-7</v>
      </c>
      <c r="J42" s="26">
        <f t="shared" si="9"/>
        <v>3.1083553729343558E-2</v>
      </c>
      <c r="K42" s="5">
        <v>3.1083553729343249E-2</v>
      </c>
      <c r="L42" s="27">
        <v>1.936982250681981E-2</v>
      </c>
      <c r="M42" s="4">
        <f t="shared" si="10"/>
        <v>-1.9081958235744878E-16</v>
      </c>
      <c r="N42" s="3">
        <f t="shared" si="11"/>
        <v>-1.8917489796876907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5307256364299999</v>
      </c>
      <c r="D43" s="7">
        <v>266349</v>
      </c>
      <c r="E43" s="1">
        <f t="shared" si="6"/>
        <v>266349</v>
      </c>
      <c r="F43" s="6">
        <v>27040703626.689899</v>
      </c>
      <c r="G43" s="1" t="s">
        <v>152</v>
      </c>
      <c r="H43" s="1">
        <f t="shared" si="7"/>
        <v>8530.725636430001</v>
      </c>
      <c r="I43" s="25">
        <f t="shared" si="8"/>
        <v>3.1547720629613891E-7</v>
      </c>
      <c r="J43" s="26">
        <f t="shared" si="9"/>
        <v>8.40270384197703E-2</v>
      </c>
      <c r="K43" s="5">
        <v>8.4027038419769454E-2</v>
      </c>
      <c r="L43" s="27">
        <v>8.5307256364299151E-3</v>
      </c>
      <c r="M43" s="4">
        <f t="shared" si="10"/>
        <v>-8.5001450322863548E-17</v>
      </c>
      <c r="N43" s="3">
        <f t="shared" si="11"/>
        <v>-8.5492501966655254E-1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8074816780930001</v>
      </c>
      <c r="D44" s="7">
        <v>33400</v>
      </c>
      <c r="E44" s="1">
        <f t="shared" si="6"/>
        <v>33400</v>
      </c>
      <c r="F44" s="6">
        <v>30661676397.1199</v>
      </c>
      <c r="G44" s="1" t="s">
        <v>205</v>
      </c>
      <c r="H44" s="1">
        <f t="shared" si="7"/>
        <v>18074.816780930003</v>
      </c>
      <c r="I44" s="25">
        <f t="shared" si="8"/>
        <v>5.894921251803375E-7</v>
      </c>
      <c r="J44" s="26">
        <f t="shared" si="9"/>
        <v>1.9689036981023273E-2</v>
      </c>
      <c r="K44" s="5">
        <v>1.9689036981023079E-2</v>
      </c>
      <c r="L44" s="27">
        <v>1.8074816780929821E-2</v>
      </c>
      <c r="M44" s="4">
        <f t="shared" si="10"/>
        <v>-1.8041124150158794E-16</v>
      </c>
      <c r="N44" s="3">
        <f t="shared" si="11"/>
        <v>-1.8189894035458565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0649264935599999</v>
      </c>
      <c r="D45" s="7">
        <v>27538</v>
      </c>
      <c r="E45" s="1">
        <f t="shared" si="6"/>
        <v>27538</v>
      </c>
      <c r="F45" s="6">
        <v>7544358920.125</v>
      </c>
      <c r="G45" s="1" t="s">
        <v>207</v>
      </c>
      <c r="H45" s="1">
        <f t="shared" si="7"/>
        <v>4064.9264935599999</v>
      </c>
      <c r="I45" s="25">
        <f t="shared" si="8"/>
        <v>5.3880343400902905E-7</v>
      </c>
      <c r="J45" s="26">
        <f t="shared" si="9"/>
        <v>1.4837568965740643E-2</v>
      </c>
      <c r="K45" s="5">
        <v>1.483756896574049E-2</v>
      </c>
      <c r="L45" s="27">
        <v>4.0649264935599594E-3</v>
      </c>
      <c r="M45" s="4">
        <f t="shared" si="10"/>
        <v>-4.0766001685454967E-17</v>
      </c>
      <c r="N45" s="3">
        <f t="shared" si="11"/>
        <v>-4.0472514228895307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8060022044599999</v>
      </c>
      <c r="D46" s="7">
        <v>2115.1999999999998</v>
      </c>
      <c r="E46" s="1">
        <f t="shared" si="6"/>
        <v>2115.1999999999998</v>
      </c>
      <c r="F46" s="6">
        <v>12913128661.92499</v>
      </c>
      <c r="G46" s="1" t="s">
        <v>158</v>
      </c>
      <c r="H46" s="1">
        <f t="shared" si="7"/>
        <v>6806.0022044599991</v>
      </c>
      <c r="I46" s="25">
        <f t="shared" si="8"/>
        <v>5.270606669108656E-7</v>
      </c>
      <c r="J46" s="26">
        <f t="shared" si="9"/>
        <v>1.1148387226498629E-3</v>
      </c>
      <c r="K46" s="5">
        <v>1.114838722649852E-3</v>
      </c>
      <c r="L46" s="27">
        <v>6.8060022044599319E-3</v>
      </c>
      <c r="M46" s="4">
        <f t="shared" si="10"/>
        <v>-6.7654215563095477E-17</v>
      </c>
      <c r="N46" s="3">
        <f t="shared" si="11"/>
        <v>-6.730260793119669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24712503363</v>
      </c>
      <c r="D47" s="7">
        <v>6591</v>
      </c>
      <c r="E47" s="1">
        <f t="shared" si="6"/>
        <v>6591</v>
      </c>
      <c r="F47" s="6">
        <v>6209442137.57199</v>
      </c>
      <c r="G47" s="1" t="s">
        <v>150</v>
      </c>
      <c r="H47" s="1">
        <f t="shared" si="7"/>
        <v>3247.12503363</v>
      </c>
      <c r="I47" s="25">
        <f t="shared" si="8"/>
        <v>5.2293345548424537E-7</v>
      </c>
      <c r="J47" s="26">
        <f t="shared" si="9"/>
        <v>3.4466544050966615E-3</v>
      </c>
      <c r="K47" s="5">
        <v>3.4466544050966272E-3</v>
      </c>
      <c r="L47" s="27">
        <v>3.2471250336299669E-3</v>
      </c>
      <c r="M47" s="4">
        <f t="shared" si="10"/>
        <v>-3.2959746043559335E-17</v>
      </c>
      <c r="N47" s="3">
        <f t="shared" si="11"/>
        <v>-3.3196556614711881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9512441230509996</v>
      </c>
      <c r="D48" s="7">
        <v>1330000</v>
      </c>
      <c r="E48" s="1">
        <f t="shared" si="6"/>
        <v>1330000</v>
      </c>
      <c r="F48" s="6">
        <v>112098305778.052</v>
      </c>
      <c r="G48" s="1" t="s">
        <v>152</v>
      </c>
      <c r="H48" s="1">
        <f t="shared" si="7"/>
        <v>49512.441230509998</v>
      </c>
      <c r="I48" s="25">
        <f t="shared" si="8"/>
        <v>4.4168768552614611E-7</v>
      </c>
      <c r="J48" s="26">
        <f t="shared" si="9"/>
        <v>0.5874446217497743</v>
      </c>
      <c r="K48" s="5">
        <v>0.58744462174976841</v>
      </c>
      <c r="L48" s="27">
        <v>4.9512441230509498E-2</v>
      </c>
      <c r="M48" s="4">
        <f t="shared" si="10"/>
        <v>-4.9960036108132044E-16</v>
      </c>
      <c r="N48" s="3">
        <f t="shared" si="11"/>
        <v>-5.0204107537865639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4658426216099999</v>
      </c>
      <c r="D49" s="7">
        <v>42008</v>
      </c>
      <c r="E49" s="1">
        <f t="shared" si="6"/>
        <v>42008</v>
      </c>
      <c r="F49" s="6">
        <v>9132795129.3839989</v>
      </c>
      <c r="G49" s="1" t="s">
        <v>162</v>
      </c>
      <c r="H49" s="1">
        <f t="shared" si="7"/>
        <v>2465.8426216099997</v>
      </c>
      <c r="I49" s="25">
        <f t="shared" si="8"/>
        <v>2.6999867912030116E-7</v>
      </c>
      <c r="J49" s="26">
        <f t="shared" si="9"/>
        <v>1.1342104512485612E-2</v>
      </c>
      <c r="K49" s="5">
        <v>1.1342104512485501E-2</v>
      </c>
      <c r="L49" s="27">
        <v>2.4658426216099751E-3</v>
      </c>
      <c r="M49" s="4">
        <f t="shared" si="10"/>
        <v>-2.4719809532669501E-17</v>
      </c>
      <c r="N49" s="3">
        <f t="shared" si="11"/>
        <v>-2.4556356947869062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610460842179999</v>
      </c>
      <c r="D50" s="7">
        <v>54400000</v>
      </c>
      <c r="E50" s="1">
        <f t="shared" si="6"/>
        <v>54400000</v>
      </c>
      <c r="F50" s="6">
        <v>107975501271.44389</v>
      </c>
      <c r="G50" s="1" t="s">
        <v>152</v>
      </c>
      <c r="H50" s="1">
        <f t="shared" si="7"/>
        <v>31610.46084218</v>
      </c>
      <c r="I50" s="25">
        <f t="shared" si="8"/>
        <v>2.9275586100511089E-7</v>
      </c>
      <c r="J50" s="26">
        <f t="shared" si="9"/>
        <v>15.925918838678033</v>
      </c>
      <c r="K50" s="5">
        <v>15.92591883867787</v>
      </c>
      <c r="L50" s="27">
        <v>3.161046084217968E-2</v>
      </c>
      <c r="M50" s="4">
        <f t="shared" si="10"/>
        <v>-3.1918911957973251E-16</v>
      </c>
      <c r="N50" s="3">
        <f t="shared" si="11"/>
        <v>-3.2014213502407074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677631805200001</v>
      </c>
      <c r="D51" s="7">
        <v>47589</v>
      </c>
      <c r="E51" s="1">
        <f t="shared" si="6"/>
        <v>47589</v>
      </c>
      <c r="F51" s="6">
        <v>9368751705.2000008</v>
      </c>
      <c r="G51" s="1" t="s">
        <v>207</v>
      </c>
      <c r="H51" s="1">
        <f t="shared" si="7"/>
        <v>2167.7631805199999</v>
      </c>
      <c r="I51" s="25">
        <f t="shared" si="8"/>
        <v>2.3138228536004554E-7</v>
      </c>
      <c r="J51" s="26">
        <f t="shared" si="9"/>
        <v>1.1011251577999207E-2</v>
      </c>
      <c r="K51" s="5">
        <v>1.10112515779991E-2</v>
      </c>
      <c r="L51" s="27">
        <v>2.1677631805199779E-3</v>
      </c>
      <c r="M51" s="4">
        <f t="shared" si="10"/>
        <v>-2.211772431870429E-17</v>
      </c>
      <c r="N51" s="3">
        <f t="shared" si="11"/>
        <v>-2.1827872842550278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3111561517399999</v>
      </c>
      <c r="D52" s="7">
        <v>3993000</v>
      </c>
      <c r="E52" s="1">
        <f t="shared" si="6"/>
        <v>3993000</v>
      </c>
      <c r="F52" s="6">
        <v>15229054741.709999</v>
      </c>
      <c r="G52" s="1" t="s">
        <v>207</v>
      </c>
      <c r="H52" s="1">
        <f t="shared" si="7"/>
        <v>4311.1561517399996</v>
      </c>
      <c r="I52" s="25">
        <f t="shared" si="8"/>
        <v>2.83087573382504E-7</v>
      </c>
      <c r="J52" s="26">
        <f t="shared" si="9"/>
        <v>1.1303686805163384</v>
      </c>
      <c r="K52" s="5">
        <v>1.1303686805163271</v>
      </c>
      <c r="L52" s="27">
        <v>4.3111561517399574E-3</v>
      </c>
      <c r="M52" s="4">
        <f t="shared" si="10"/>
        <v>-4.2500725161431774E-17</v>
      </c>
      <c r="N52" s="3">
        <f t="shared" si="11"/>
        <v>-4.1836756281554699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553904167959</v>
      </c>
      <c r="D53" s="7">
        <v>17800000</v>
      </c>
      <c r="E53" s="1">
        <f t="shared" si="6"/>
        <v>17800000</v>
      </c>
      <c r="F53" s="6">
        <v>38574207716.687897</v>
      </c>
      <c r="G53" s="1" t="s">
        <v>154</v>
      </c>
      <c r="H53" s="1">
        <f t="shared" si="7"/>
        <v>15539.04167959</v>
      </c>
      <c r="I53" s="25">
        <f t="shared" si="8"/>
        <v>4.0283501851076336E-7</v>
      </c>
      <c r="J53" s="26">
        <f t="shared" si="9"/>
        <v>7.1704633294915876</v>
      </c>
      <c r="K53" s="5">
        <v>7.1704633294915174</v>
      </c>
      <c r="L53" s="27">
        <v>1.5539041679589839E-2</v>
      </c>
      <c r="M53" s="4">
        <f t="shared" si="10"/>
        <v>-1.6132928326584306E-16</v>
      </c>
      <c r="N53" s="3">
        <f t="shared" si="11"/>
        <v>-1.6007106751203537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8938539721499998</v>
      </c>
      <c r="D54" s="7">
        <v>1918</v>
      </c>
      <c r="E54" s="1">
        <f t="shared" si="6"/>
        <v>1918</v>
      </c>
      <c r="F54" s="6">
        <v>8845767248.25</v>
      </c>
      <c r="G54" s="1" t="s">
        <v>150</v>
      </c>
      <c r="H54" s="1">
        <f t="shared" si="7"/>
        <v>3893.8539721500001</v>
      </c>
      <c r="I54" s="25">
        <f t="shared" si="8"/>
        <v>4.4019403437506677E-7</v>
      </c>
      <c r="J54" s="26">
        <f t="shared" si="9"/>
        <v>8.4429215793137811E-4</v>
      </c>
      <c r="K54" s="5">
        <v>8.4429215793136955E-4</v>
      </c>
      <c r="L54" s="27">
        <v>3.8938539721499609E-3</v>
      </c>
      <c r="M54" s="4">
        <f t="shared" si="10"/>
        <v>-3.903127820947816E-17</v>
      </c>
      <c r="N54" s="3">
        <f t="shared" si="11"/>
        <v>-3.9108272176235914E-1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8927990998800002</v>
      </c>
      <c r="D55" s="7">
        <v>1674657</v>
      </c>
      <c r="E55" s="1">
        <f t="shared" si="6"/>
        <v>1674657</v>
      </c>
      <c r="F55" s="6">
        <v>8015185044.6000004</v>
      </c>
      <c r="G55" s="1" t="s">
        <v>160</v>
      </c>
      <c r="H55" s="1">
        <f t="shared" si="7"/>
        <v>2892.7990998800001</v>
      </c>
      <c r="I55" s="25">
        <f t="shared" si="8"/>
        <v>3.6091482402255204E-7</v>
      </c>
      <c r="J55" s="26">
        <f t="shared" si="9"/>
        <v>0.60440853645313497</v>
      </c>
      <c r="K55" s="5">
        <v>0.60440853645312886</v>
      </c>
      <c r="L55" s="27">
        <v>2.8927990998799712E-3</v>
      </c>
      <c r="M55" s="4">
        <f t="shared" si="10"/>
        <v>-2.9056618222611519E-17</v>
      </c>
      <c r="N55" s="3">
        <f t="shared" si="11"/>
        <v>-2.9103830456733704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7472213175999995</v>
      </c>
      <c r="D56" s="7">
        <v>193888</v>
      </c>
      <c r="E56" s="1">
        <f t="shared" si="6"/>
        <v>193888</v>
      </c>
      <c r="F56" s="6">
        <v>11343837349.489941</v>
      </c>
      <c r="G56" s="1" t="s">
        <v>205</v>
      </c>
      <c r="H56" s="1">
        <f t="shared" si="7"/>
        <v>6747.2213175999996</v>
      </c>
      <c r="I56" s="25">
        <f t="shared" si="8"/>
        <v>5.9479178956170225E-7</v>
      </c>
      <c r="J56" s="26">
        <f t="shared" si="9"/>
        <v>0.11532299049453933</v>
      </c>
      <c r="K56" s="5">
        <v>0.1153229904945382</v>
      </c>
      <c r="L56" s="27">
        <v>6.7472213175999319E-3</v>
      </c>
      <c r="M56" s="4">
        <f t="shared" si="10"/>
        <v>-6.7654215563095477E-17</v>
      </c>
      <c r="N56" s="3">
        <f t="shared" si="11"/>
        <v>-6.730260793119669E-1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4592153906799999</v>
      </c>
      <c r="D57" s="7">
        <v>635</v>
      </c>
      <c r="E57" s="1">
        <f t="shared" si="6"/>
        <v>635</v>
      </c>
      <c r="F57" s="6">
        <v>5175733973.1639996</v>
      </c>
      <c r="G57" s="1" t="s">
        <v>158</v>
      </c>
      <c r="H57" s="1">
        <f t="shared" si="7"/>
        <v>3459.2153906799999</v>
      </c>
      <c r="I57" s="25">
        <f t="shared" si="8"/>
        <v>6.6835262565964778E-7</v>
      </c>
      <c r="J57" s="26">
        <f t="shared" si="9"/>
        <v>4.2440391729387634E-4</v>
      </c>
      <c r="K57" s="5">
        <v>4.2440391729387211E-4</v>
      </c>
      <c r="L57" s="27">
        <v>3.4592153906799648E-3</v>
      </c>
      <c r="M57" s="4">
        <f t="shared" si="10"/>
        <v>-3.5128150388530344E-17</v>
      </c>
      <c r="N57" s="3">
        <f t="shared" si="11"/>
        <v>-3.5015546018257737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684441887</v>
      </c>
      <c r="D58" s="7">
        <v>1177863</v>
      </c>
      <c r="E58" s="1">
        <f t="shared" si="6"/>
        <v>1177863</v>
      </c>
      <c r="F58" s="6">
        <v>11445015257.23999</v>
      </c>
      <c r="G58" s="1" t="s">
        <v>207</v>
      </c>
      <c r="H58" s="1">
        <f t="shared" si="7"/>
        <v>2168.4441886999998</v>
      </c>
      <c r="I58" s="25">
        <f t="shared" si="8"/>
        <v>1.8946625582943333E-7</v>
      </c>
      <c r="J58" s="26">
        <f t="shared" si="9"/>
        <v>0.22316529249002384</v>
      </c>
      <c r="K58" s="5">
        <v>0.22316529249002159</v>
      </c>
      <c r="L58" s="27">
        <v>2.1684441886999778E-3</v>
      </c>
      <c r="M58" s="4">
        <f t="shared" si="10"/>
        <v>-2.211772431870429E-17</v>
      </c>
      <c r="N58" s="3">
        <f t="shared" si="11"/>
        <v>-2.1827872842550278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45965572568</v>
      </c>
      <c r="D59" s="7">
        <v>17255</v>
      </c>
      <c r="E59" s="1">
        <f t="shared" si="6"/>
        <v>17255</v>
      </c>
      <c r="F59" s="6">
        <v>9243019924.0079994</v>
      </c>
      <c r="G59" s="1" t="s">
        <v>150</v>
      </c>
      <c r="H59" s="1">
        <f t="shared" si="7"/>
        <v>2459.6557256799997</v>
      </c>
      <c r="I59" s="25">
        <f t="shared" si="8"/>
        <v>2.6610953410272783E-7</v>
      </c>
      <c r="J59" s="26">
        <f t="shared" si="9"/>
        <v>4.5917200109425686E-3</v>
      </c>
      <c r="K59" s="5">
        <v>4.5917200109425226E-3</v>
      </c>
      <c r="L59" s="27">
        <v>2.4596557256799751E-3</v>
      </c>
      <c r="M59" s="4">
        <f t="shared" si="10"/>
        <v>-2.4719809532669501E-17</v>
      </c>
      <c r="N59" s="3">
        <f t="shared" si="11"/>
        <v>-2.4556356947869062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7367677761799998</v>
      </c>
      <c r="D60" s="7">
        <v>13463.6</v>
      </c>
      <c r="E60" s="1">
        <f t="shared" si="6"/>
        <v>13463.6</v>
      </c>
      <c r="F60" s="6">
        <v>19117310234.5</v>
      </c>
      <c r="G60" s="1" t="s">
        <v>195</v>
      </c>
      <c r="H60" s="1">
        <f t="shared" si="7"/>
        <v>9736.7677761799987</v>
      </c>
      <c r="I60" s="25">
        <f t="shared" si="8"/>
        <v>5.0931682630794834E-7</v>
      </c>
      <c r="J60" s="26">
        <f t="shared" si="9"/>
        <v>6.8572380226796931E-3</v>
      </c>
      <c r="K60" s="5">
        <v>6.8572380226796254E-3</v>
      </c>
      <c r="L60" s="27">
        <v>9.7367677761799019E-3</v>
      </c>
      <c r="M60" s="4">
        <f t="shared" si="10"/>
        <v>-9.7144514654701197E-17</v>
      </c>
      <c r="N60" s="3">
        <f t="shared" si="11"/>
        <v>-9.6406438387930393E-11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8547980870899998</v>
      </c>
      <c r="D61" s="7">
        <v>2367040</v>
      </c>
      <c r="E61" s="1">
        <f t="shared" si="6"/>
        <v>2367040</v>
      </c>
      <c r="F61" s="6">
        <v>9333307292.7999897</v>
      </c>
      <c r="G61" s="1" t="s">
        <v>191</v>
      </c>
      <c r="H61" s="1">
        <f t="shared" si="7"/>
        <v>4854.7980870900001</v>
      </c>
      <c r="I61" s="25">
        <f t="shared" si="8"/>
        <v>5.201583891741297E-7</v>
      </c>
      <c r="J61" s="26">
        <f t="shared" si="9"/>
        <v>1.2312357135107319</v>
      </c>
      <c r="K61" s="5">
        <v>1.231235713510719</v>
      </c>
      <c r="L61" s="27">
        <v>4.8547980870899511E-3</v>
      </c>
      <c r="M61" s="4">
        <f t="shared" si="10"/>
        <v>-4.8572257327350599E-17</v>
      </c>
      <c r="N61" s="3">
        <f t="shared" si="11"/>
        <v>-4.9112713895738125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0689738740900001</v>
      </c>
      <c r="D62" s="7">
        <v>298661</v>
      </c>
      <c r="E62" s="1">
        <f t="shared" si="6"/>
        <v>298661</v>
      </c>
      <c r="F62" s="6">
        <v>36143232566.540497</v>
      </c>
      <c r="G62" s="1" t="s">
        <v>171</v>
      </c>
      <c r="H62" s="1">
        <f t="shared" si="7"/>
        <v>6068.9738740900002</v>
      </c>
      <c r="I62" s="25">
        <f t="shared" si="8"/>
        <v>1.679145290315935E-7</v>
      </c>
      <c r="J62" s="26">
        <f t="shared" si="9"/>
        <v>5.0149521155104744E-2</v>
      </c>
      <c r="K62" s="5">
        <v>5.0149521155104251E-2</v>
      </c>
      <c r="L62" s="27">
        <v>6.0689738740899394E-3</v>
      </c>
      <c r="M62" s="4">
        <f t="shared" si="10"/>
        <v>-6.0715321659188248E-17</v>
      </c>
      <c r="N62" s="3">
        <f t="shared" si="11"/>
        <v>-6.0936145018786192E-1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734387961999998</v>
      </c>
      <c r="D63" s="7">
        <v>4477108</v>
      </c>
      <c r="E63" s="1">
        <f t="shared" si="6"/>
        <v>4477108</v>
      </c>
      <c r="F63" s="6">
        <v>9619929277.5421944</v>
      </c>
      <c r="G63" s="1" t="s">
        <v>152</v>
      </c>
      <c r="H63" s="1">
        <f t="shared" si="7"/>
        <v>4973.4387962000001</v>
      </c>
      <c r="I63" s="25">
        <f t="shared" si="8"/>
        <v>5.1699328058580795E-7</v>
      </c>
      <c r="J63" s="26">
        <f t="shared" si="9"/>
        <v>2.3146347524569655</v>
      </c>
      <c r="K63" s="5">
        <v>2.3146347524569419</v>
      </c>
      <c r="L63" s="27">
        <v>4.9734387961999508E-3</v>
      </c>
      <c r="M63" s="4">
        <f t="shared" si="10"/>
        <v>-4.9439619065339002E-17</v>
      </c>
      <c r="N63" s="3">
        <f t="shared" si="11"/>
        <v>-4.9112713895738125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0457177015469998</v>
      </c>
      <c r="D64" s="7">
        <v>849242</v>
      </c>
      <c r="E64" s="1">
        <f t="shared" si="6"/>
        <v>849242</v>
      </c>
      <c r="F64" s="6">
        <v>105373661373.75</v>
      </c>
      <c r="G64" s="1" t="s">
        <v>152</v>
      </c>
      <c r="H64" s="1">
        <f t="shared" si="7"/>
        <v>40457.177015469999</v>
      </c>
      <c r="I64" s="25">
        <f t="shared" si="8"/>
        <v>3.8394012780833701E-7</v>
      </c>
      <c r="J64" s="26">
        <f t="shared" si="9"/>
        <v>0.32605808202020775</v>
      </c>
      <c r="K64" s="5">
        <v>0.32605808202020448</v>
      </c>
      <c r="L64" s="27">
        <v>4.0457177015469588E-2</v>
      </c>
      <c r="M64" s="4">
        <f t="shared" si="10"/>
        <v>-4.0939474033052647E-16</v>
      </c>
      <c r="N64" s="3">
        <f t="shared" si="11"/>
        <v>-4.0745362639427185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4523236755899999</v>
      </c>
      <c r="D65" s="7">
        <v>50798</v>
      </c>
      <c r="E65" s="1">
        <f t="shared" si="6"/>
        <v>50798</v>
      </c>
      <c r="F65" s="6">
        <v>5318382272.96</v>
      </c>
      <c r="G65" s="1" t="s">
        <v>158</v>
      </c>
      <c r="H65" s="1">
        <f t="shared" si="7"/>
        <v>2452.3236755899998</v>
      </c>
      <c r="I65" s="25">
        <f t="shared" si="8"/>
        <v>4.6110331106852424E-7</v>
      </c>
      <c r="J65" s="26">
        <f t="shared" si="9"/>
        <v>2.3423125995658895E-2</v>
      </c>
      <c r="K65" s="5">
        <v>2.3423125995658659E-2</v>
      </c>
      <c r="L65" s="27">
        <v>2.4523236755899752E-3</v>
      </c>
      <c r="M65" s="4">
        <f t="shared" si="10"/>
        <v>-2.4719809532669501E-17</v>
      </c>
      <c r="N65" s="3">
        <f t="shared" si="11"/>
        <v>-2.4556356947869062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62895601329</v>
      </c>
      <c r="D66" s="7">
        <v>36500000</v>
      </c>
      <c r="E66" s="1">
        <f t="shared" ref="E66:E97" si="12">D66</f>
        <v>36500000</v>
      </c>
      <c r="F66" s="6">
        <v>35347958058.589996</v>
      </c>
      <c r="G66" s="1" t="s">
        <v>152</v>
      </c>
      <c r="H66" s="1">
        <f t="shared" ref="H66:H102" si="13">(C66/100)*$R$2</f>
        <v>14628.956013289999</v>
      </c>
      <c r="I66" s="25">
        <f t="shared" ref="I66:I97" si="14">H66/F66</f>
        <v>4.1385575905239539E-7</v>
      </c>
      <c r="J66" s="26">
        <f t="shared" ref="J66:J97" si="15">I66*E66</f>
        <v>15.105735205412431</v>
      </c>
      <c r="K66" s="5">
        <v>15.10573520541228</v>
      </c>
      <c r="L66" s="27">
        <v>1.462895601328985E-2</v>
      </c>
      <c r="M66" s="4">
        <f t="shared" ref="M66:M97" si="16">L66-(C66/100)</f>
        <v>-1.4918621893400541E-16</v>
      </c>
      <c r="N66" s="3">
        <f t="shared" ref="N66:N102" si="17">IFERROR(L66*$R$2,0)-H66</f>
        <v>-1.4915713109076023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2756303676399996</v>
      </c>
      <c r="D67" s="7">
        <v>44022</v>
      </c>
      <c r="E67" s="1">
        <f t="shared" si="12"/>
        <v>44022</v>
      </c>
      <c r="F67" s="6">
        <v>8503931194.3999996</v>
      </c>
      <c r="G67" s="1" t="s">
        <v>152</v>
      </c>
      <c r="H67" s="1">
        <f t="shared" si="13"/>
        <v>5275.6303676400003</v>
      </c>
      <c r="I67" s="25">
        <f t="shared" si="14"/>
        <v>6.2037547659300247E-7</v>
      </c>
      <c r="J67" s="26">
        <f t="shared" si="15"/>
        <v>2.7310169230577153E-2</v>
      </c>
      <c r="K67" s="5">
        <v>2.7310169230576879E-2</v>
      </c>
      <c r="L67" s="27">
        <v>5.275630367639947E-3</v>
      </c>
      <c r="M67" s="4">
        <f t="shared" si="16"/>
        <v>-5.2909066017292616E-17</v>
      </c>
      <c r="N67" s="3">
        <f t="shared" si="17"/>
        <v>-5.3660187404602766E-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9636587715000002</v>
      </c>
      <c r="D68" s="7">
        <v>38400</v>
      </c>
      <c r="E68" s="1">
        <f t="shared" si="12"/>
        <v>38400</v>
      </c>
      <c r="F68" s="6">
        <v>7389989200.1599998</v>
      </c>
      <c r="G68" s="1" t="s">
        <v>177</v>
      </c>
      <c r="H68" s="1">
        <f t="shared" si="13"/>
        <v>4963.6587715000005</v>
      </c>
      <c r="I68" s="25">
        <f t="shared" si="14"/>
        <v>6.7167334580036094E-7</v>
      </c>
      <c r="J68" s="26">
        <f t="shared" si="15"/>
        <v>2.5792256478733861E-2</v>
      </c>
      <c r="K68" s="5">
        <v>2.5792256478733601E-2</v>
      </c>
      <c r="L68" s="27">
        <v>4.9636587714999509E-3</v>
      </c>
      <c r="M68" s="4">
        <f t="shared" si="16"/>
        <v>-4.9439619065339002E-17</v>
      </c>
      <c r="N68" s="3">
        <f t="shared" si="17"/>
        <v>-5.0022208597511053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5215008457030001</v>
      </c>
      <c r="D69" s="7">
        <v>26800000</v>
      </c>
      <c r="E69" s="1">
        <f t="shared" si="12"/>
        <v>26800000</v>
      </c>
      <c r="F69" s="6">
        <v>94888502335.583893</v>
      </c>
      <c r="G69" s="1" t="s">
        <v>154</v>
      </c>
      <c r="H69" s="1">
        <f t="shared" si="13"/>
        <v>35215.008457030002</v>
      </c>
      <c r="I69" s="25">
        <f t="shared" si="14"/>
        <v>3.7111986795289645E-7</v>
      </c>
      <c r="J69" s="26">
        <f t="shared" si="15"/>
        <v>9.9460124611376255</v>
      </c>
      <c r="K69" s="5">
        <v>9.9460124611375242</v>
      </c>
      <c r="L69" s="27">
        <v>3.5215008457029649E-2</v>
      </c>
      <c r="M69" s="4">
        <f t="shared" si="16"/>
        <v>-3.5388358909926865E-16</v>
      </c>
      <c r="N69" s="3">
        <f t="shared" si="17"/>
        <v>-3.5652192309498787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0001925699799997</v>
      </c>
      <c r="D70" s="7">
        <v>451882</v>
      </c>
      <c r="E70" s="1">
        <f t="shared" si="12"/>
        <v>451882</v>
      </c>
      <c r="F70" s="6">
        <v>5954682262</v>
      </c>
      <c r="G70" s="1" t="s">
        <v>152</v>
      </c>
      <c r="H70" s="1">
        <f t="shared" si="13"/>
        <v>3000.1925699799999</v>
      </c>
      <c r="I70" s="25">
        <f t="shared" si="14"/>
        <v>5.0383755807187681E-7</v>
      </c>
      <c r="J70" s="26">
        <f t="shared" si="15"/>
        <v>0.22767512341663584</v>
      </c>
      <c r="K70" s="5">
        <v>0.2276751234166336</v>
      </c>
      <c r="L70" s="27">
        <v>3.00019256997997E-3</v>
      </c>
      <c r="M70" s="4">
        <f t="shared" si="16"/>
        <v>-2.9923979960599922E-17</v>
      </c>
      <c r="N70" s="3">
        <f t="shared" si="17"/>
        <v>-3.0013325158506632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4175683411070001</v>
      </c>
      <c r="D71" s="7">
        <v>81000000</v>
      </c>
      <c r="E71" s="1">
        <f t="shared" si="12"/>
        <v>81000000</v>
      </c>
      <c r="F71" s="6">
        <v>153279394459.15329</v>
      </c>
      <c r="G71" s="1" t="s">
        <v>154</v>
      </c>
      <c r="H71" s="1">
        <f t="shared" si="13"/>
        <v>24175.68341107</v>
      </c>
      <c r="I71" s="25">
        <f t="shared" si="14"/>
        <v>1.5772298355153318E-7</v>
      </c>
      <c r="J71" s="26">
        <f t="shared" si="15"/>
        <v>12.775561667674188</v>
      </c>
      <c r="K71" s="5">
        <v>12.77556166767406</v>
      </c>
      <c r="L71" s="27">
        <v>2.4175683411069761E-2</v>
      </c>
      <c r="M71" s="4">
        <f t="shared" si="16"/>
        <v>-2.3939183968479938E-16</v>
      </c>
      <c r="N71" s="3">
        <f t="shared" si="17"/>
        <v>-2.4010660126805305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243443240800001</v>
      </c>
      <c r="D72" s="7">
        <v>580053</v>
      </c>
      <c r="E72" s="1">
        <f t="shared" si="12"/>
        <v>580053</v>
      </c>
      <c r="F72" s="6">
        <v>9799870260.7579765</v>
      </c>
      <c r="G72" s="1" t="s">
        <v>152</v>
      </c>
      <c r="H72" s="1">
        <f t="shared" si="13"/>
        <v>2524.3443240800002</v>
      </c>
      <c r="I72" s="25">
        <f t="shared" si="14"/>
        <v>2.5758956566887786E-7</v>
      </c>
      <c r="J72" s="26">
        <f t="shared" si="15"/>
        <v>0.14941560033492962</v>
      </c>
      <c r="K72" s="5">
        <v>0.14941560033492809</v>
      </c>
      <c r="L72" s="27">
        <v>2.5243443240799751E-3</v>
      </c>
      <c r="M72" s="4">
        <f t="shared" si="16"/>
        <v>-2.5153490401663703E-17</v>
      </c>
      <c r="N72" s="3">
        <f t="shared" si="17"/>
        <v>-2.5011104298755527E-1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28890164436</v>
      </c>
      <c r="D73" s="7">
        <v>10696</v>
      </c>
      <c r="E73" s="1">
        <f t="shared" si="12"/>
        <v>10696</v>
      </c>
      <c r="F73" s="6">
        <v>6084267742.691</v>
      </c>
      <c r="G73" s="1" t="s">
        <v>150</v>
      </c>
      <c r="H73" s="1">
        <f t="shared" si="13"/>
        <v>3288.9016443600003</v>
      </c>
      <c r="I73" s="25">
        <f t="shared" si="14"/>
        <v>5.405583356043036E-7</v>
      </c>
      <c r="J73" s="26">
        <f t="shared" si="15"/>
        <v>5.781811957623631E-3</v>
      </c>
      <c r="K73" s="5">
        <v>5.7818119576235737E-3</v>
      </c>
      <c r="L73" s="27">
        <v>3.2889016443599672E-3</v>
      </c>
      <c r="M73" s="4">
        <f t="shared" si="16"/>
        <v>-3.2959746043559335E-17</v>
      </c>
      <c r="N73" s="3">
        <f t="shared" si="17"/>
        <v>-3.3196556614711881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186941479848</v>
      </c>
      <c r="D74" s="7">
        <v>498652</v>
      </c>
      <c r="E74" s="1">
        <f t="shared" si="12"/>
        <v>498652</v>
      </c>
      <c r="F74" s="6">
        <v>8810109467.9910011</v>
      </c>
      <c r="G74" s="1" t="s">
        <v>152</v>
      </c>
      <c r="H74" s="1">
        <f t="shared" si="13"/>
        <v>1869.4147984799999</v>
      </c>
      <c r="I74" s="25">
        <f t="shared" si="14"/>
        <v>2.1218973558410152E-7</v>
      </c>
      <c r="J74" s="26">
        <f t="shared" si="15"/>
        <v>0.10580883602848339</v>
      </c>
      <c r="K74" s="5">
        <v>0.1058088360284823</v>
      </c>
      <c r="L74" s="27">
        <v>1.8694147984799809E-3</v>
      </c>
      <c r="M74" s="4">
        <f t="shared" si="16"/>
        <v>-1.9081958235744878E-17</v>
      </c>
      <c r="N74" s="3">
        <f t="shared" si="17"/>
        <v>-1.9099388737231493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5637312325100001</v>
      </c>
      <c r="D75" s="7">
        <v>77212</v>
      </c>
      <c r="E75" s="1">
        <f t="shared" si="12"/>
        <v>77212</v>
      </c>
      <c r="F75" s="6">
        <v>14240801458</v>
      </c>
      <c r="G75" s="1" t="s">
        <v>152</v>
      </c>
      <c r="H75" s="1">
        <f t="shared" si="13"/>
        <v>8563.7312325100011</v>
      </c>
      <c r="I75" s="25">
        <f t="shared" si="14"/>
        <v>6.0135177488196686E-7</v>
      </c>
      <c r="J75" s="26">
        <f t="shared" si="15"/>
        <v>4.6431573242186427E-2</v>
      </c>
      <c r="K75" s="5">
        <v>4.6431573242185963E-2</v>
      </c>
      <c r="L75" s="27">
        <v>8.5637312325099156E-3</v>
      </c>
      <c r="M75" s="4">
        <f t="shared" si="16"/>
        <v>-8.5001450322863548E-17</v>
      </c>
      <c r="N75" s="3">
        <f t="shared" si="17"/>
        <v>-8.5492501966655254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63851128973</v>
      </c>
      <c r="D76" s="7">
        <v>115605</v>
      </c>
      <c r="E76" s="1">
        <f t="shared" si="12"/>
        <v>115605</v>
      </c>
      <c r="F76" s="6">
        <v>6662856545.5459995</v>
      </c>
      <c r="G76" s="1" t="s">
        <v>207</v>
      </c>
      <c r="H76" s="1">
        <f t="shared" si="13"/>
        <v>2638.51128973</v>
      </c>
      <c r="I76" s="25">
        <f t="shared" si="14"/>
        <v>3.9600301637798245E-7</v>
      </c>
      <c r="J76" s="26">
        <f t="shared" si="15"/>
        <v>4.577992870837666E-2</v>
      </c>
      <c r="K76" s="5">
        <v>4.5779928708376202E-2</v>
      </c>
      <c r="L76" s="27">
        <v>2.638511289729974E-3</v>
      </c>
      <c r="M76" s="4">
        <f t="shared" si="16"/>
        <v>-2.6020852139652106E-17</v>
      </c>
      <c r="N76" s="3">
        <f t="shared" si="17"/>
        <v>-2.5920599000528455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2581198555000002</v>
      </c>
      <c r="D77" s="7">
        <v>8920000</v>
      </c>
      <c r="E77" s="1">
        <f t="shared" si="12"/>
        <v>8920000</v>
      </c>
      <c r="F77" s="6">
        <v>22426854953.715</v>
      </c>
      <c r="G77" s="1" t="s">
        <v>160</v>
      </c>
      <c r="H77" s="1">
        <f t="shared" si="13"/>
        <v>8258.119855500001</v>
      </c>
      <c r="I77" s="25">
        <f t="shared" si="14"/>
        <v>3.6822460717489264E-7</v>
      </c>
      <c r="J77" s="26">
        <f t="shared" si="15"/>
        <v>3.2845634960000423</v>
      </c>
      <c r="K77" s="5">
        <v>3.284563496000009</v>
      </c>
      <c r="L77" s="27">
        <v>8.258119855499917E-3</v>
      </c>
      <c r="M77" s="4">
        <f t="shared" si="16"/>
        <v>-8.3266726846886741E-17</v>
      </c>
      <c r="N77" s="3">
        <f t="shared" si="17"/>
        <v>-8.3673512563109398E-11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39098585667</v>
      </c>
      <c r="D78" s="7">
        <v>1258.33</v>
      </c>
      <c r="E78" s="1">
        <f t="shared" si="12"/>
        <v>1258.33</v>
      </c>
      <c r="F78" s="6">
        <v>14672160825.040001</v>
      </c>
      <c r="G78" s="1" t="s">
        <v>150</v>
      </c>
      <c r="H78" s="1">
        <f t="shared" si="13"/>
        <v>9390.9858566700004</v>
      </c>
      <c r="I78" s="25">
        <f t="shared" si="14"/>
        <v>6.4005472463490382E-7</v>
      </c>
      <c r="J78" s="26">
        <f t="shared" si="15"/>
        <v>8.0540006164983851E-4</v>
      </c>
      <c r="K78" s="5">
        <v>8.0540006164983038E-4</v>
      </c>
      <c r="L78" s="27">
        <v>9.3909858566699062E-3</v>
      </c>
      <c r="M78" s="4">
        <f t="shared" si="16"/>
        <v>-9.3675067702747583E-17</v>
      </c>
      <c r="N78" s="3">
        <f t="shared" si="17"/>
        <v>-9.4587448984384537E-11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9048308592999999</v>
      </c>
      <c r="D79" s="7">
        <v>4491.8999999999996</v>
      </c>
      <c r="E79" s="1">
        <f t="shared" si="12"/>
        <v>4491.8999999999996</v>
      </c>
      <c r="F79" s="6">
        <v>6106382725.51999</v>
      </c>
      <c r="G79" s="1" t="s">
        <v>158</v>
      </c>
      <c r="H79" s="1">
        <f t="shared" si="13"/>
        <v>1904.8308592999997</v>
      </c>
      <c r="I79" s="25">
        <f t="shared" si="14"/>
        <v>3.1194095505007733E-7</v>
      </c>
      <c r="J79" s="26">
        <f t="shared" si="15"/>
        <v>1.4012075759894421E-3</v>
      </c>
      <c r="K79" s="5">
        <v>1.401207575989428E-3</v>
      </c>
      <c r="L79" s="27">
        <v>1.9048308592999809E-3</v>
      </c>
      <c r="M79" s="4">
        <f t="shared" si="16"/>
        <v>-1.8865117801247777E-17</v>
      </c>
      <c r="N79" s="3">
        <f t="shared" si="17"/>
        <v>-1.8872015061788261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8274053753999998</v>
      </c>
      <c r="D80" s="7">
        <v>2001.7</v>
      </c>
      <c r="E80" s="1">
        <f t="shared" si="12"/>
        <v>2001.7</v>
      </c>
      <c r="F80" s="6">
        <v>7521477461.25</v>
      </c>
      <c r="G80" s="1" t="s">
        <v>150</v>
      </c>
      <c r="H80" s="1">
        <f t="shared" si="13"/>
        <v>3827.4053754000001</v>
      </c>
      <c r="I80" s="25">
        <f t="shared" si="14"/>
        <v>5.0886350389514036E-7</v>
      </c>
      <c r="J80" s="26">
        <f t="shared" si="15"/>
        <v>1.0185920757469025E-3</v>
      </c>
      <c r="K80" s="5">
        <v>1.0185920757468921E-3</v>
      </c>
      <c r="L80" s="27">
        <v>3.8274053753999619E-3</v>
      </c>
      <c r="M80" s="4">
        <f t="shared" si="16"/>
        <v>-3.8163916471489756E-17</v>
      </c>
      <c r="N80" s="3">
        <f t="shared" si="17"/>
        <v>-3.8198777474462986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7725408834700003</v>
      </c>
      <c r="D81" s="7">
        <v>291419</v>
      </c>
      <c r="E81" s="1">
        <f t="shared" si="12"/>
        <v>291419</v>
      </c>
      <c r="F81" s="6">
        <v>8849529684.948</v>
      </c>
      <c r="G81" s="1" t="s">
        <v>207</v>
      </c>
      <c r="H81" s="1">
        <f t="shared" si="13"/>
        <v>3772.5408834700002</v>
      </c>
      <c r="I81" s="25">
        <f t="shared" si="14"/>
        <v>4.2629846079692176E-7</v>
      </c>
      <c r="J81" s="26">
        <f t="shared" si="15"/>
        <v>0.12423147114697815</v>
      </c>
      <c r="K81" s="5">
        <v>0.1242314711469769</v>
      </c>
      <c r="L81" s="27">
        <v>3.772540883469963E-3</v>
      </c>
      <c r="M81" s="4">
        <f t="shared" si="16"/>
        <v>-3.7296554733501353E-17</v>
      </c>
      <c r="N81" s="3">
        <f t="shared" si="17"/>
        <v>-3.7289282772690058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89920225861</v>
      </c>
      <c r="D82" s="7">
        <v>1198420</v>
      </c>
      <c r="E82" s="1">
        <f t="shared" si="12"/>
        <v>1198420</v>
      </c>
      <c r="F82" s="6">
        <v>9377867428.3399887</v>
      </c>
      <c r="G82" s="1" t="s">
        <v>154</v>
      </c>
      <c r="H82" s="1">
        <f t="shared" si="13"/>
        <v>3899.2022586100002</v>
      </c>
      <c r="I82" s="25">
        <f t="shared" si="14"/>
        <v>4.1578773515464512E-7</v>
      </c>
      <c r="J82" s="26">
        <f t="shared" si="15"/>
        <v>0.49828833756402979</v>
      </c>
      <c r="K82" s="5">
        <v>0.4982883375640248</v>
      </c>
      <c r="L82" s="27">
        <v>3.8992022586099612E-3</v>
      </c>
      <c r="M82" s="4">
        <f t="shared" si="16"/>
        <v>-3.903127820947816E-17</v>
      </c>
      <c r="N82" s="3">
        <f t="shared" si="17"/>
        <v>-3.9108272176235914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138685999032</v>
      </c>
      <c r="D83" s="7">
        <v>150108</v>
      </c>
      <c r="E83" s="1">
        <f t="shared" si="12"/>
        <v>150108</v>
      </c>
      <c r="F83" s="6">
        <v>133448954176.2988</v>
      </c>
      <c r="G83" s="1" t="s">
        <v>150</v>
      </c>
      <c r="H83" s="1">
        <f t="shared" si="13"/>
        <v>11386.859990319999</v>
      </c>
      <c r="I83" s="25">
        <f t="shared" si="14"/>
        <v>8.5327457683009421E-8</v>
      </c>
      <c r="J83" s="26">
        <f t="shared" si="15"/>
        <v>1.2808334017881179E-2</v>
      </c>
      <c r="K83" s="5">
        <v>1.280833401788105E-2</v>
      </c>
      <c r="L83" s="27">
        <v>1.1386859990319881E-2</v>
      </c>
      <c r="M83" s="4">
        <f t="shared" si="16"/>
        <v>-1.1796119636642288E-16</v>
      </c>
      <c r="N83" s="3">
        <f t="shared" si="17"/>
        <v>-1.1823431123048067E-10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28622562446299998</v>
      </c>
      <c r="D84" s="7">
        <v>139050</v>
      </c>
      <c r="E84" s="1">
        <f t="shared" si="12"/>
        <v>139050</v>
      </c>
      <c r="F84" s="6">
        <v>119504009455.9044</v>
      </c>
      <c r="G84" s="1" t="s">
        <v>150</v>
      </c>
      <c r="H84" s="1">
        <f t="shared" si="13"/>
        <v>2862.2562446299999</v>
      </c>
      <c r="I84" s="25">
        <f t="shared" si="14"/>
        <v>2.3951131494764947E-8</v>
      </c>
      <c r="J84" s="26">
        <f t="shared" si="15"/>
        <v>3.3304048343470657E-3</v>
      </c>
      <c r="K84" s="5">
        <v>3.3304048343470319E-3</v>
      </c>
      <c r="L84" s="27">
        <v>2.8622562446299709E-3</v>
      </c>
      <c r="M84" s="4">
        <f t="shared" si="16"/>
        <v>-2.9056618222611519E-17</v>
      </c>
      <c r="N84" s="3">
        <f t="shared" si="17"/>
        <v>-2.9103830456733704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4966214102</v>
      </c>
      <c r="D85" s="7">
        <v>6828</v>
      </c>
      <c r="E85" s="1">
        <f t="shared" si="12"/>
        <v>6828</v>
      </c>
      <c r="F85" s="6">
        <v>11250310495.99999</v>
      </c>
      <c r="G85" s="1" t="s">
        <v>150</v>
      </c>
      <c r="H85" s="1">
        <f t="shared" si="13"/>
        <v>2049.66214102</v>
      </c>
      <c r="I85" s="25">
        <f t="shared" si="14"/>
        <v>1.8218716201199517E-7</v>
      </c>
      <c r="J85" s="26">
        <f t="shared" si="15"/>
        <v>1.2439739422179031E-3</v>
      </c>
      <c r="K85" s="5">
        <v>1.2439739422178909E-3</v>
      </c>
      <c r="L85" s="27">
        <v>2.0496621410199798E-3</v>
      </c>
      <c r="M85" s="4">
        <f t="shared" si="16"/>
        <v>-2.0383000842727483E-17</v>
      </c>
      <c r="N85" s="3">
        <f t="shared" si="17"/>
        <v>-2.0008883439004421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0979401322899998</v>
      </c>
      <c r="D86" s="7">
        <v>106179</v>
      </c>
      <c r="E86" s="1">
        <f t="shared" si="12"/>
        <v>106179</v>
      </c>
      <c r="F86" s="6">
        <v>10377610037.839991</v>
      </c>
      <c r="G86" s="1" t="s">
        <v>207</v>
      </c>
      <c r="H86" s="1">
        <f t="shared" si="13"/>
        <v>5097.9401322899994</v>
      </c>
      <c r="I86" s="25">
        <f t="shared" si="14"/>
        <v>4.9124414134866564E-7</v>
      </c>
      <c r="J86" s="26">
        <f t="shared" si="15"/>
        <v>5.2159811684259969E-2</v>
      </c>
      <c r="K86" s="5">
        <v>5.2159811684259462E-2</v>
      </c>
      <c r="L86" s="27">
        <v>5.0979401322899494E-3</v>
      </c>
      <c r="M86" s="4">
        <f t="shared" si="16"/>
        <v>-5.0306980803327406E-17</v>
      </c>
      <c r="N86" s="3">
        <f t="shared" si="17"/>
        <v>-5.0022208597511053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8536247080400003</v>
      </c>
      <c r="D87" s="7">
        <v>193644</v>
      </c>
      <c r="E87" s="1">
        <f t="shared" si="12"/>
        <v>193644</v>
      </c>
      <c r="F87" s="6">
        <v>11287055550.839899</v>
      </c>
      <c r="G87" s="1" t="s">
        <v>171</v>
      </c>
      <c r="H87" s="1">
        <f t="shared" si="13"/>
        <v>6853.6247080400008</v>
      </c>
      <c r="I87" s="25">
        <f t="shared" si="14"/>
        <v>6.07211037207131E-7</v>
      </c>
      <c r="J87" s="26">
        <f t="shared" si="15"/>
        <v>0.11758277408893768</v>
      </c>
      <c r="K87" s="5">
        <v>0.1175827740889365</v>
      </c>
      <c r="L87" s="27">
        <v>6.8536247080399322E-3</v>
      </c>
      <c r="M87" s="4">
        <f t="shared" si="16"/>
        <v>-6.852157730108388E-17</v>
      </c>
      <c r="N87" s="3">
        <f t="shared" si="17"/>
        <v>-6.8212102632969618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0295323947199998</v>
      </c>
      <c r="D88" s="7">
        <v>32331</v>
      </c>
      <c r="E88" s="1">
        <f t="shared" si="12"/>
        <v>32331</v>
      </c>
      <c r="F88" s="6">
        <v>4882078638.6120005</v>
      </c>
      <c r="G88" s="1" t="s">
        <v>177</v>
      </c>
      <c r="H88" s="1">
        <f t="shared" si="13"/>
        <v>3029.53239472</v>
      </c>
      <c r="I88" s="25">
        <f t="shared" si="14"/>
        <v>6.2054149860669011E-7</v>
      </c>
      <c r="J88" s="26">
        <f t="shared" si="15"/>
        <v>2.0062727191452898E-2</v>
      </c>
      <c r="K88" s="5">
        <v>2.00627271914527E-2</v>
      </c>
      <c r="L88" s="27">
        <v>3.02953239471997E-3</v>
      </c>
      <c r="M88" s="4">
        <f t="shared" si="16"/>
        <v>-2.9923979960599922E-17</v>
      </c>
      <c r="N88" s="3">
        <f t="shared" si="17"/>
        <v>-3.0013325158506632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2607294184490001</v>
      </c>
      <c r="D89" s="7">
        <v>29419000</v>
      </c>
      <c r="E89" s="1">
        <f t="shared" si="12"/>
        <v>29419000</v>
      </c>
      <c r="F89" s="6">
        <v>50224685733.487396</v>
      </c>
      <c r="G89" s="1" t="s">
        <v>154</v>
      </c>
      <c r="H89" s="1">
        <f t="shared" si="13"/>
        <v>12607.294184490001</v>
      </c>
      <c r="I89" s="25">
        <f t="shared" si="14"/>
        <v>2.5101788095577998E-7</v>
      </c>
      <c r="J89" s="26">
        <f t="shared" si="15"/>
        <v>7.3846950398380908</v>
      </c>
      <c r="K89" s="5">
        <v>7.384695039838018</v>
      </c>
      <c r="L89" s="27">
        <v>1.2607294184489869E-2</v>
      </c>
      <c r="M89" s="4">
        <f t="shared" si="16"/>
        <v>-1.3183898417423734E-16</v>
      </c>
      <c r="N89" s="3">
        <f t="shared" si="17"/>
        <v>-1.3278622645884752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677249025539999</v>
      </c>
      <c r="D90" s="7">
        <v>2530000</v>
      </c>
      <c r="E90" s="1">
        <f t="shared" si="12"/>
        <v>2530000</v>
      </c>
      <c r="F90" s="6">
        <v>95329720649.165802</v>
      </c>
      <c r="G90" s="1" t="s">
        <v>158</v>
      </c>
      <c r="H90" s="1">
        <f t="shared" si="13"/>
        <v>18677.249025540001</v>
      </c>
      <c r="I90" s="25">
        <f t="shared" si="14"/>
        <v>1.9592262411296009E-7</v>
      </c>
      <c r="J90" s="26">
        <f t="shared" si="15"/>
        <v>0.49568423900578901</v>
      </c>
      <c r="K90" s="5">
        <v>0.49568423900578401</v>
      </c>
      <c r="L90" s="27">
        <v>1.867724902553981E-2</v>
      </c>
      <c r="M90" s="4">
        <f t="shared" si="16"/>
        <v>-1.9081958235744878E-16</v>
      </c>
      <c r="N90" s="3">
        <f t="shared" si="17"/>
        <v>-1.89174897968769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0526407701900001</v>
      </c>
      <c r="D91" s="7">
        <v>9422</v>
      </c>
      <c r="E91" s="1">
        <f t="shared" si="12"/>
        <v>9422</v>
      </c>
      <c r="F91" s="6">
        <v>7793414742.96</v>
      </c>
      <c r="G91" s="1" t="s">
        <v>171</v>
      </c>
      <c r="H91" s="1">
        <f t="shared" si="13"/>
        <v>2052.6407701899998</v>
      </c>
      <c r="I91" s="25">
        <f t="shared" si="14"/>
        <v>2.6338143649344533E-7</v>
      </c>
      <c r="J91" s="26">
        <f t="shared" si="15"/>
        <v>2.481579894641242E-3</v>
      </c>
      <c r="K91" s="5">
        <v>2.4815798946412168E-3</v>
      </c>
      <c r="L91" s="27">
        <v>2.05264077018998E-3</v>
      </c>
      <c r="M91" s="4">
        <f t="shared" si="16"/>
        <v>-1.9949319973733282E-17</v>
      </c>
      <c r="N91" s="3">
        <f t="shared" si="17"/>
        <v>-1.9554136088117957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0753754714349999</v>
      </c>
      <c r="D92" s="7">
        <v>205818</v>
      </c>
      <c r="E92" s="1">
        <f t="shared" si="12"/>
        <v>205818</v>
      </c>
      <c r="F92" s="6">
        <v>195167540237.6192</v>
      </c>
      <c r="G92" s="1" t="s">
        <v>150</v>
      </c>
      <c r="H92" s="1">
        <f t="shared" si="13"/>
        <v>10753.754714349998</v>
      </c>
      <c r="I92" s="25">
        <f t="shared" si="14"/>
        <v>5.5100119114362721E-8</v>
      </c>
      <c r="J92" s="26">
        <f t="shared" si="15"/>
        <v>1.1340596315879907E-2</v>
      </c>
      <c r="K92" s="5">
        <v>1.1340596315879791E-2</v>
      </c>
      <c r="L92" s="27">
        <v>1.0753754714349891E-2</v>
      </c>
      <c r="M92" s="4">
        <f t="shared" si="16"/>
        <v>-1.0755285551056204E-16</v>
      </c>
      <c r="N92" s="3">
        <f t="shared" si="17"/>
        <v>-1.0732037480920553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2.7840866257150001</v>
      </c>
      <c r="D93" s="7">
        <v>81000000</v>
      </c>
      <c r="E93" s="1">
        <f t="shared" si="12"/>
        <v>81000000</v>
      </c>
      <c r="F93" s="6">
        <v>153279394459.15329</v>
      </c>
      <c r="G93" s="1" t="s">
        <v>154</v>
      </c>
      <c r="H93" s="1">
        <f t="shared" si="13"/>
        <v>27840.866257150003</v>
      </c>
      <c r="I93" s="25">
        <f t="shared" si="14"/>
        <v>1.8163476151107306E-7</v>
      </c>
      <c r="J93" s="26">
        <f t="shared" si="15"/>
        <v>14.712415682396918</v>
      </c>
      <c r="K93" s="5">
        <v>14.71241568239677</v>
      </c>
      <c r="L93" s="27">
        <v>2.784086625714972E-2</v>
      </c>
      <c r="M93" s="4">
        <f t="shared" si="16"/>
        <v>-2.8102520310824275E-16</v>
      </c>
      <c r="N93" s="3">
        <f t="shared" si="17"/>
        <v>-2.8376234695315361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0851511046869999</v>
      </c>
      <c r="D94" s="7">
        <v>254410</v>
      </c>
      <c r="E94" s="1">
        <f t="shared" si="12"/>
        <v>254410</v>
      </c>
      <c r="F94" s="6">
        <v>18014197164</v>
      </c>
      <c r="G94" s="1" t="s">
        <v>156</v>
      </c>
      <c r="H94" s="1">
        <f t="shared" si="13"/>
        <v>10851.511046869999</v>
      </c>
      <c r="I94" s="25">
        <f t="shared" si="14"/>
        <v>6.023866036370422E-7</v>
      </c>
      <c r="J94" s="26">
        <f t="shared" si="15"/>
        <v>0.15325317583129991</v>
      </c>
      <c r="K94" s="5">
        <v>0.15325317583129841</v>
      </c>
      <c r="L94" s="27">
        <v>1.0851511046869889E-2</v>
      </c>
      <c r="M94" s="4">
        <f t="shared" si="16"/>
        <v>-1.0928757898653885E-16</v>
      </c>
      <c r="N94" s="3">
        <f t="shared" si="17"/>
        <v>-1.0913936421275139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1842653770100001</v>
      </c>
      <c r="D95" s="7">
        <v>584</v>
      </c>
      <c r="E95" s="1">
        <f t="shared" si="12"/>
        <v>584</v>
      </c>
      <c r="F95" s="6">
        <v>6755105158.8800001</v>
      </c>
      <c r="G95" s="1" t="s">
        <v>150</v>
      </c>
      <c r="H95" s="1">
        <f t="shared" si="13"/>
        <v>2184.2653770100001</v>
      </c>
      <c r="I95" s="25">
        <f t="shared" si="14"/>
        <v>3.2335031441200426E-7</v>
      </c>
      <c r="J95" s="26">
        <f t="shared" si="15"/>
        <v>1.8883658361661048E-4</v>
      </c>
      <c r="K95" s="5">
        <v>1.8883658361660861E-4</v>
      </c>
      <c r="L95" s="27">
        <v>2.1842653770099778E-3</v>
      </c>
      <c r="M95" s="4">
        <f t="shared" si="16"/>
        <v>-2.211772431870429E-17</v>
      </c>
      <c r="N95" s="3">
        <f t="shared" si="17"/>
        <v>-2.2282620193436742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85256574705</v>
      </c>
      <c r="D96" s="7">
        <v>965436</v>
      </c>
      <c r="E96" s="1">
        <f t="shared" si="12"/>
        <v>965436</v>
      </c>
      <c r="F96" s="6">
        <v>20945016088.061901</v>
      </c>
      <c r="G96" s="1" t="s">
        <v>152</v>
      </c>
      <c r="H96" s="1">
        <f t="shared" si="13"/>
        <v>10852.565747049999</v>
      </c>
      <c r="I96" s="25">
        <f t="shared" si="14"/>
        <v>5.1814549587458527E-7</v>
      </c>
      <c r="J96" s="26">
        <f t="shared" si="15"/>
        <v>0.50023631495517606</v>
      </c>
      <c r="K96" s="5">
        <v>0.50023631495517107</v>
      </c>
      <c r="L96" s="27">
        <v>1.085256574704989E-2</v>
      </c>
      <c r="M96" s="4">
        <f t="shared" si="16"/>
        <v>-1.0928757898653885E-16</v>
      </c>
      <c r="N96" s="3">
        <f t="shared" si="17"/>
        <v>-1.091393642127513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1089268048400002</v>
      </c>
      <c r="D97" s="7">
        <v>94000</v>
      </c>
      <c r="E97" s="1">
        <f t="shared" si="12"/>
        <v>94000</v>
      </c>
      <c r="F97" s="6">
        <v>8536024226.5999899</v>
      </c>
      <c r="G97" s="1" t="s">
        <v>156</v>
      </c>
      <c r="H97" s="1">
        <f t="shared" si="13"/>
        <v>4108.9268048399999</v>
      </c>
      <c r="I97" s="25">
        <f t="shared" si="14"/>
        <v>4.8136306736756288E-7</v>
      </c>
      <c r="J97" s="26">
        <f t="shared" si="15"/>
        <v>4.5248128332550909E-2</v>
      </c>
      <c r="K97" s="5">
        <v>4.5248128332550458E-2</v>
      </c>
      <c r="L97" s="27">
        <v>4.1089268048399592E-3</v>
      </c>
      <c r="M97" s="4">
        <f t="shared" si="16"/>
        <v>-4.0766001685454967E-17</v>
      </c>
      <c r="N97" s="3">
        <f t="shared" si="17"/>
        <v>-4.0927261579781771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429900597219</v>
      </c>
      <c r="D98" s="7">
        <v>1102925</v>
      </c>
      <c r="E98" s="1">
        <f t="shared" ref="E98:E103" si="18">D98</f>
        <v>1102925</v>
      </c>
      <c r="F98" s="6">
        <v>145412624696.1803</v>
      </c>
      <c r="G98" s="1" t="s">
        <v>152</v>
      </c>
      <c r="H98" s="1">
        <f t="shared" si="13"/>
        <v>34299.005972190003</v>
      </c>
      <c r="I98" s="25">
        <f t="shared" ref="I98:I102" si="19">H98/F98</f>
        <v>2.3587364607339331E-7</v>
      </c>
      <c r="J98" s="26">
        <f t="shared" ref="J98:J102" si="20">I98*E98</f>
        <v>0.2601509410954973</v>
      </c>
      <c r="K98" s="5">
        <v>0.26015094109549458</v>
      </c>
      <c r="L98" s="27">
        <v>3.4299005972189663E-2</v>
      </c>
      <c r="M98" s="4">
        <f t="shared" ref="M98:M102" si="21">L98-(C98/100)</f>
        <v>-3.4000580129145419E-16</v>
      </c>
      <c r="N98" s="3">
        <f t="shared" si="17"/>
        <v>-3.4197000786662102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91858990038999999</v>
      </c>
      <c r="D99" s="7">
        <v>109313</v>
      </c>
      <c r="E99" s="1">
        <f t="shared" si="18"/>
        <v>109313</v>
      </c>
      <c r="F99" s="6">
        <v>21584459132.589901</v>
      </c>
      <c r="G99" s="1" t="s">
        <v>207</v>
      </c>
      <c r="H99" s="1">
        <f t="shared" si="13"/>
        <v>9185.8990039</v>
      </c>
      <c r="I99" s="25">
        <f t="shared" si="19"/>
        <v>4.2557929978566909E-7</v>
      </c>
      <c r="J99" s="26">
        <f t="shared" si="20"/>
        <v>4.6521349997470846E-2</v>
      </c>
      <c r="K99" s="5">
        <v>4.6521349997470367E-2</v>
      </c>
      <c r="L99" s="27">
        <v>9.1858990038999073E-3</v>
      </c>
      <c r="M99" s="4">
        <f t="shared" si="21"/>
        <v>-9.1940344226770776E-17</v>
      </c>
      <c r="N99" s="3">
        <f t="shared" si="17"/>
        <v>-9.276845958083868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857576511158</v>
      </c>
      <c r="D100" s="7">
        <v>20786</v>
      </c>
      <c r="E100" s="1">
        <f t="shared" si="18"/>
        <v>20786</v>
      </c>
      <c r="F100" s="6">
        <v>33323449520.360001</v>
      </c>
      <c r="G100" s="1" t="s">
        <v>150</v>
      </c>
      <c r="H100" s="1">
        <f t="shared" si="13"/>
        <v>18575.76511158</v>
      </c>
      <c r="I100" s="25">
        <f t="shared" si="19"/>
        <v>5.5743824180718615E-7</v>
      </c>
      <c r="J100" s="26">
        <f t="shared" si="20"/>
        <v>1.1586911294204172E-2</v>
      </c>
      <c r="K100" s="5">
        <v>1.1586911294204061E-2</v>
      </c>
      <c r="L100" s="27">
        <v>1.8575765111579819E-2</v>
      </c>
      <c r="M100" s="4">
        <f t="shared" si="21"/>
        <v>-1.8041124150158794E-16</v>
      </c>
      <c r="N100" s="3">
        <f t="shared" si="17"/>
        <v>-1.8189894035458565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472652881006</v>
      </c>
      <c r="D101" s="7">
        <v>1964766</v>
      </c>
      <c r="E101" s="1">
        <f t="shared" si="18"/>
        <v>1964766</v>
      </c>
      <c r="F101" s="6">
        <v>39852334745.054901</v>
      </c>
      <c r="G101" s="1" t="s">
        <v>207</v>
      </c>
      <c r="H101" s="1">
        <f t="shared" si="13"/>
        <v>14726.528810060001</v>
      </c>
      <c r="I101" s="25">
        <f t="shared" si="19"/>
        <v>3.6952737911766513E-7</v>
      </c>
      <c r="J101" s="26">
        <f t="shared" si="20"/>
        <v>0.72603483055949847</v>
      </c>
      <c r="K101" s="5">
        <v>0.72603483055949114</v>
      </c>
      <c r="L101" s="27">
        <v>1.472652881005985E-2</v>
      </c>
      <c r="M101" s="4">
        <f t="shared" si="21"/>
        <v>-1.5092094240998222E-16</v>
      </c>
      <c r="N101" s="3">
        <f t="shared" si="17"/>
        <v>-1.5097612049430609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2394026354600005</v>
      </c>
      <c r="D102" s="7">
        <v>38942</v>
      </c>
      <c r="E102" s="1">
        <f t="shared" si="18"/>
        <v>38942</v>
      </c>
      <c r="F102" s="6">
        <v>16282035217.66</v>
      </c>
      <c r="G102" s="1" t="s">
        <v>150</v>
      </c>
      <c r="H102" s="1">
        <f t="shared" si="13"/>
        <v>7239.4026354600001</v>
      </c>
      <c r="I102" s="25">
        <f t="shared" si="19"/>
        <v>4.4462516747340774E-7</v>
      </c>
      <c r="J102" s="26">
        <f t="shared" si="20"/>
        <v>1.7314593271749446E-2</v>
      </c>
      <c r="K102" s="5">
        <v>1.7314593271749269E-2</v>
      </c>
      <c r="L102" s="27">
        <v>7.2394026354599284E-3</v>
      </c>
      <c r="M102" s="4">
        <f t="shared" si="21"/>
        <v>-7.1991024253037494E-17</v>
      </c>
      <c r="N102" s="3">
        <f t="shared" si="17"/>
        <v>-7.1850081440061331E-11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4987337593500001</v>
      </c>
      <c r="D103" s="7">
        <v>38942</v>
      </c>
      <c r="E103" s="1">
        <f t="shared" si="18"/>
        <v>38942</v>
      </c>
      <c r="F103" s="6">
        <v>16282035217.66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theme="3" tint="0.79998168889431442"/>
  </sheetPr>
  <dimension ref="A1:U1466"/>
  <sheetViews>
    <sheetView topLeftCell="A63" workbookViewId="0">
      <selection activeCell="A2" sqref="A2:A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6628733825799999</v>
      </c>
      <c r="D2" s="7">
        <v>49434</v>
      </c>
      <c r="E2" s="1">
        <v>49434</v>
      </c>
      <c r="F2" s="6">
        <v>120403203421.05</v>
      </c>
      <c r="G2" s="1" t="s">
        <v>150</v>
      </c>
      <c r="H2" s="1">
        <v>7662.8733825799991</v>
      </c>
      <c r="I2" s="25">
        <v>6.3643434434073411E-8</v>
      </c>
      <c r="J2" s="26">
        <v>3.1461495378139852E-3</v>
      </c>
      <c r="K2" s="5">
        <v>3.1461495378139548E-3</v>
      </c>
      <c r="L2" s="27">
        <v>7.6628733825799267E-3</v>
      </c>
      <c r="M2" s="4">
        <v>-7.2858385991025898E-17</v>
      </c>
      <c r="N2" s="3">
        <v>-7.2759576141834259E-11</v>
      </c>
      <c r="P2" s="12">
        <v>85.274228742691491</v>
      </c>
      <c r="Q2" s="11">
        <v>85.274228742690667</v>
      </c>
      <c r="R2" s="10">
        <v>1000000</v>
      </c>
      <c r="T2" s="9">
        <v>44986</v>
      </c>
      <c r="U2" s="8">
        <v>45005</v>
      </c>
    </row>
    <row r="3" spans="1:21">
      <c r="A3" s="7" t="s">
        <v>2</v>
      </c>
      <c r="B3" s="1" t="s">
        <v>151</v>
      </c>
      <c r="C3" s="1">
        <v>0.47081598935800001</v>
      </c>
      <c r="D3" s="7">
        <v>167781</v>
      </c>
      <c r="E3" s="1">
        <v>167781</v>
      </c>
      <c r="F3" s="6">
        <v>9607066211.7599697</v>
      </c>
      <c r="G3" s="1" t="s">
        <v>152</v>
      </c>
      <c r="H3" s="1">
        <v>4708.1598935800002</v>
      </c>
      <c r="I3" s="25">
        <v>4.9007259758621847E-7</v>
      </c>
      <c r="J3" s="26">
        <v>8.222487049561332E-2</v>
      </c>
      <c r="K3" s="5">
        <v>8.2224870495612543E-2</v>
      </c>
      <c r="L3" s="27">
        <v>4.7081598935799548E-3</v>
      </c>
      <c r="M3" s="4">
        <v>-4.5102810375396978E-17</v>
      </c>
      <c r="N3" s="3">
        <v>-4.5474735088646412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344014003799999</v>
      </c>
      <c r="D4" s="7">
        <v>2166020</v>
      </c>
      <c r="E4" s="1">
        <v>2166020</v>
      </c>
      <c r="F4" s="6">
        <v>20020278560.849899</v>
      </c>
      <c r="G4" s="1" t="s">
        <v>154</v>
      </c>
      <c r="H4" s="1">
        <v>2734.4014003799998</v>
      </c>
      <c r="I4" s="25">
        <v>1.3658158611874579E-7</v>
      </c>
      <c r="J4" s="26">
        <v>0.29583844716492569</v>
      </c>
      <c r="K4" s="5">
        <v>0.29583844716492291</v>
      </c>
      <c r="L4" s="27">
        <v>2.734401400379974E-3</v>
      </c>
      <c r="M4" s="4">
        <v>-2.6020852139652109E-17</v>
      </c>
      <c r="N4" s="3">
        <v>-2.5920599000528452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509600928699996</v>
      </c>
      <c r="D5" s="7">
        <v>121300</v>
      </c>
      <c r="E5" s="1">
        <v>121300</v>
      </c>
      <c r="F5" s="6">
        <v>13325488896.24</v>
      </c>
      <c r="G5" s="1" t="s">
        <v>156</v>
      </c>
      <c r="H5" s="1">
        <v>5350.9600928700002</v>
      </c>
      <c r="I5" s="25">
        <v>4.0155825685163861E-7</v>
      </c>
      <c r="J5" s="26">
        <v>4.8709016556103761E-2</v>
      </c>
      <c r="K5" s="5">
        <v>4.8709016556103303E-2</v>
      </c>
      <c r="L5" s="27">
        <v>5.3509600928699488E-3</v>
      </c>
      <c r="M5" s="4">
        <v>-5.1174342541315809E-17</v>
      </c>
      <c r="N5" s="3">
        <v>-5.0931703299283981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201773668399997</v>
      </c>
      <c r="D6" s="7">
        <v>4303.3999999999996</v>
      </c>
      <c r="E6" s="1">
        <v>4303.3999999999996</v>
      </c>
      <c r="F6" s="6">
        <v>8721298049.137989</v>
      </c>
      <c r="G6" s="1" t="s">
        <v>158</v>
      </c>
      <c r="H6" s="1">
        <v>3920.1773668400001</v>
      </c>
      <c r="I6" s="25">
        <v>4.49494713373254E-7</v>
      </c>
      <c r="J6" s="26">
        <v>1.9343555495304611E-3</v>
      </c>
      <c r="K6" s="5">
        <v>1.9343555495304431E-3</v>
      </c>
      <c r="L6" s="27">
        <v>3.9201773668399616E-3</v>
      </c>
      <c r="M6" s="4">
        <v>-3.7296554733501353E-17</v>
      </c>
      <c r="N6" s="3">
        <v>-3.728928277269005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08741215300001</v>
      </c>
      <c r="D7" s="7">
        <v>581952</v>
      </c>
      <c r="E7" s="1">
        <v>581952</v>
      </c>
      <c r="F7" s="6">
        <v>13897971095.23</v>
      </c>
      <c r="G7" s="1" t="s">
        <v>160</v>
      </c>
      <c r="H7" s="1">
        <v>3750.8741215300001</v>
      </c>
      <c r="I7" s="25">
        <v>2.6988645290947239E-7</v>
      </c>
      <c r="J7" s="26">
        <v>0.15706096104357331</v>
      </c>
      <c r="K7" s="5">
        <v>0.15706096104357181</v>
      </c>
      <c r="L7" s="27">
        <v>3.750874121529964E-3</v>
      </c>
      <c r="M7" s="4">
        <v>-3.5995512126518747E-17</v>
      </c>
      <c r="N7" s="3">
        <v>-3.5925040720030672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435234289299999</v>
      </c>
      <c r="D8" s="7">
        <v>18906</v>
      </c>
      <c r="E8" s="1">
        <v>18906</v>
      </c>
      <c r="F8" s="6">
        <v>6468356630.632</v>
      </c>
      <c r="G8" s="1" t="s">
        <v>162</v>
      </c>
      <c r="H8" s="1">
        <v>1943.5234289299999</v>
      </c>
      <c r="I8" s="25">
        <v>3.004663378834301E-7</v>
      </c>
      <c r="J8" s="26">
        <v>5.6806165840241297E-3</v>
      </c>
      <c r="K8" s="5">
        <v>5.6806165840240742E-3</v>
      </c>
      <c r="L8" s="27">
        <v>1.9435234289299809E-3</v>
      </c>
      <c r="M8" s="4">
        <v>-1.8648277366750679E-17</v>
      </c>
      <c r="N8" s="3">
        <v>-1.8644641386345029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6942257293799998</v>
      </c>
      <c r="D9" s="7">
        <v>21201100</v>
      </c>
      <c r="E9" s="1">
        <v>21201100</v>
      </c>
      <c r="F9" s="6">
        <v>24505922492.57494</v>
      </c>
      <c r="G9" s="1" t="s">
        <v>164</v>
      </c>
      <c r="H9" s="1">
        <v>2694.2257293799998</v>
      </c>
      <c r="I9" s="25">
        <v>1.09941820398572E-7</v>
      </c>
      <c r="J9" s="26">
        <v>2.3308875284521648</v>
      </c>
      <c r="K9" s="5">
        <v>2.3308875284521431</v>
      </c>
      <c r="L9" s="27">
        <v>2.6942257293799741E-3</v>
      </c>
      <c r="M9" s="4">
        <v>-2.5587171270657898E-17</v>
      </c>
      <c r="N9" s="3">
        <v>-2.5920599000528452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80104990218</v>
      </c>
      <c r="D10" s="7">
        <v>42481</v>
      </c>
      <c r="E10" s="1">
        <v>42481</v>
      </c>
      <c r="F10" s="6">
        <v>55388840183.160004</v>
      </c>
      <c r="G10" s="1" t="s">
        <v>158</v>
      </c>
      <c r="H10" s="1">
        <v>25801.049902179999</v>
      </c>
      <c r="I10" s="25">
        <v>4.6581675689292282E-7</v>
      </c>
      <c r="J10" s="26">
        <v>1.9788361649568251E-2</v>
      </c>
      <c r="K10" s="5">
        <v>1.978836164956807E-2</v>
      </c>
      <c r="L10" s="27">
        <v>2.5801049902179751E-2</v>
      </c>
      <c r="M10" s="4">
        <v>-2.4633073358870661E-16</v>
      </c>
      <c r="N10" s="3">
        <v>-2.4374458007514482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1321106777300001</v>
      </c>
      <c r="D11" s="7">
        <v>51784</v>
      </c>
      <c r="E11" s="1">
        <v>51784</v>
      </c>
      <c r="F11" s="6">
        <v>7103016308.2799902</v>
      </c>
      <c r="G11" s="1" t="s">
        <v>152</v>
      </c>
      <c r="H11" s="1">
        <v>3132.1106777300001</v>
      </c>
      <c r="I11" s="25">
        <v>4.4095501710715451E-7</v>
      </c>
      <c r="J11" s="26">
        <v>2.2834414605876891E-2</v>
      </c>
      <c r="K11" s="5">
        <v>2.2834414605876669E-2</v>
      </c>
      <c r="L11" s="27">
        <v>3.1321106777299698E-3</v>
      </c>
      <c r="M11" s="4">
        <v>-2.9923979960599922E-17</v>
      </c>
      <c r="N11" s="3">
        <v>-3.0013325158506632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3810533242300007</v>
      </c>
      <c r="D12" s="7">
        <v>440243</v>
      </c>
      <c r="E12" s="1">
        <v>440243</v>
      </c>
      <c r="F12" s="6">
        <v>191409025697.29999</v>
      </c>
      <c r="G12" s="1" t="s">
        <v>152</v>
      </c>
      <c r="H12" s="1">
        <v>83810.533242300007</v>
      </c>
      <c r="I12" s="25">
        <v>4.378609260298964E-7</v>
      </c>
      <c r="J12" s="26">
        <v>0.1927652076581797</v>
      </c>
      <c r="K12" s="5">
        <v>0.19276520765817781</v>
      </c>
      <c r="L12" s="27">
        <v>8.3810533242299201E-2</v>
      </c>
      <c r="M12" s="4">
        <v>-8.0491169285323849E-16</v>
      </c>
      <c r="N12" s="3">
        <v>-8.0035533756017685E-1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7332709243449997</v>
      </c>
      <c r="D13" s="7">
        <v>243000</v>
      </c>
      <c r="E13" s="1">
        <v>243000</v>
      </c>
      <c r="F13" s="6">
        <v>284475799358.12402</v>
      </c>
      <c r="G13" s="1" t="s">
        <v>150</v>
      </c>
      <c r="H13" s="1">
        <v>57332.709243450001</v>
      </c>
      <c r="I13" s="25">
        <v>2.0153808996340799E-7</v>
      </c>
      <c r="J13" s="26">
        <v>4.8973755861108137E-2</v>
      </c>
      <c r="K13" s="5">
        <v>4.8973755861107672E-2</v>
      </c>
      <c r="L13" s="27">
        <v>5.7332709243449451E-2</v>
      </c>
      <c r="M13" s="4">
        <v>-5.4817261840867104E-16</v>
      </c>
      <c r="N13" s="3">
        <v>-5.5297277867794037E-10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549475100899999</v>
      </c>
      <c r="D14" s="7">
        <v>37605</v>
      </c>
      <c r="E14" s="1">
        <v>37605</v>
      </c>
      <c r="F14" s="6">
        <v>5755277319.9200001</v>
      </c>
      <c r="G14" s="1" t="s">
        <v>152</v>
      </c>
      <c r="H14" s="1">
        <v>1954.9475100899999</v>
      </c>
      <c r="I14" s="25">
        <v>3.3967911560466278E-7</v>
      </c>
      <c r="J14" s="26">
        <v>1.277363314231335E-2</v>
      </c>
      <c r="K14" s="5">
        <v>1.277363314231322E-2</v>
      </c>
      <c r="L14" s="27">
        <v>1.954947510089981E-3</v>
      </c>
      <c r="M14" s="4">
        <v>-1.8648277366750679E-17</v>
      </c>
      <c r="N14" s="3">
        <v>-1.8644641386345029E-1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0603780999799997</v>
      </c>
      <c r="D15" s="7">
        <v>64972</v>
      </c>
      <c r="E15" s="1">
        <v>64972</v>
      </c>
      <c r="F15" s="6">
        <v>17535042302.459999</v>
      </c>
      <c r="G15" s="1" t="s">
        <v>171</v>
      </c>
      <c r="H15" s="1">
        <v>5060.3780999800001</v>
      </c>
      <c r="I15" s="25">
        <v>2.885865920762607E-7</v>
      </c>
      <c r="J15" s="26">
        <v>1.8750048060378811E-2</v>
      </c>
      <c r="K15" s="5">
        <v>1.8750048060378631E-2</v>
      </c>
      <c r="L15" s="27">
        <v>5.0603780999799513E-3</v>
      </c>
      <c r="M15" s="4">
        <v>-4.8572257327350599E-17</v>
      </c>
      <c r="N15" s="3">
        <v>-4.9112713895738118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2114860173000006E-2</v>
      </c>
      <c r="D16" s="7">
        <v>961105</v>
      </c>
      <c r="E16" s="1">
        <v>961105</v>
      </c>
      <c r="F16" s="6">
        <v>6730609111.2599993</v>
      </c>
      <c r="G16" s="1" t="s">
        <v>154</v>
      </c>
      <c r="H16" s="1">
        <v>721.14860173</v>
      </c>
      <c r="I16" s="25">
        <v>1.071446268545816E-7</v>
      </c>
      <c r="J16" s="26">
        <v>0.1029772365930727</v>
      </c>
      <c r="K16" s="5">
        <v>0.1029772365930717</v>
      </c>
      <c r="L16" s="27">
        <v>7.211486017299931E-4</v>
      </c>
      <c r="M16" s="4">
        <v>-6.9388939039072284E-18</v>
      </c>
      <c r="N16" s="3">
        <v>-6.9348971010185778E-12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2720757786000003E-2</v>
      </c>
      <c r="D17" s="7">
        <v>95031.8</v>
      </c>
      <c r="E17" s="1">
        <v>95031.8</v>
      </c>
      <c r="F17" s="6">
        <v>7236122262.8959904</v>
      </c>
      <c r="G17" s="1" t="s">
        <v>158</v>
      </c>
      <c r="H17" s="1">
        <v>627.20757786000001</v>
      </c>
      <c r="I17" s="25">
        <v>8.6677305201996867E-8</v>
      </c>
      <c r="J17" s="26">
        <v>8.2371003324951259E-3</v>
      </c>
      <c r="K17" s="5">
        <v>8.2371003324950495E-3</v>
      </c>
      <c r="L17" s="27">
        <v>6.2720757785999408E-4</v>
      </c>
      <c r="M17" s="4">
        <v>-5.9631119486702736E-18</v>
      </c>
      <c r="N17" s="3">
        <v>-5.9117155615240344E-12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544928611999998</v>
      </c>
      <c r="D18" s="7">
        <v>6821</v>
      </c>
      <c r="E18" s="1">
        <v>6821</v>
      </c>
      <c r="F18" s="6">
        <v>13993932336.923941</v>
      </c>
      <c r="G18" s="1" t="s">
        <v>162</v>
      </c>
      <c r="H18" s="1">
        <v>4754.4928612000003</v>
      </c>
      <c r="I18" s="25">
        <v>3.3975388380683728E-7</v>
      </c>
      <c r="J18" s="26">
        <v>2.3174612414464369E-3</v>
      </c>
      <c r="K18" s="5">
        <v>2.3174612414464152E-3</v>
      </c>
      <c r="L18" s="27">
        <v>4.754492861199955E-3</v>
      </c>
      <c r="M18" s="4">
        <v>-4.5102810375396978E-17</v>
      </c>
      <c r="N18" s="3">
        <v>-4.5474735088646412E-1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5220326984</v>
      </c>
      <c r="D19" s="7">
        <v>2182</v>
      </c>
      <c r="E19" s="1">
        <v>2182</v>
      </c>
      <c r="F19" s="6">
        <v>6575081867.665</v>
      </c>
      <c r="G19" s="1" t="s">
        <v>150</v>
      </c>
      <c r="H19" s="1">
        <v>3252.2032698399998</v>
      </c>
      <c r="I19" s="25">
        <v>4.946255172629434E-7</v>
      </c>
      <c r="J19" s="26">
        <v>1.079272878667743E-3</v>
      </c>
      <c r="K19" s="5">
        <v>1.0792728786677319E-3</v>
      </c>
      <c r="L19" s="27">
        <v>3.2522032698399689E-3</v>
      </c>
      <c r="M19" s="4">
        <v>-3.1225022567582528E-17</v>
      </c>
      <c r="N19" s="3">
        <v>-3.1377567211166018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10346975247</v>
      </c>
      <c r="D20" s="7">
        <v>20254</v>
      </c>
      <c r="E20" s="1">
        <v>20254</v>
      </c>
      <c r="F20" s="6">
        <v>4147260995.0745001</v>
      </c>
      <c r="G20" s="1" t="s">
        <v>177</v>
      </c>
      <c r="H20" s="1">
        <v>2103.46975247</v>
      </c>
      <c r="I20" s="25">
        <v>5.0719493057422441E-7</v>
      </c>
      <c r="J20" s="26">
        <v>1.0272726123850341E-2</v>
      </c>
      <c r="K20" s="5">
        <v>1.0272726123850251E-2</v>
      </c>
      <c r="L20" s="27">
        <v>2.1034697524699802E-3</v>
      </c>
      <c r="M20" s="4">
        <v>-1.9949319973733279E-17</v>
      </c>
      <c r="N20" s="3">
        <v>-2.0008883439004421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16990361184</v>
      </c>
      <c r="D21" s="7">
        <v>318970</v>
      </c>
      <c r="E21" s="1">
        <v>318970</v>
      </c>
      <c r="F21" s="6">
        <v>27052877798.519901</v>
      </c>
      <c r="G21" s="1" t="s">
        <v>162</v>
      </c>
      <c r="H21" s="1">
        <v>11169.90361184</v>
      </c>
      <c r="I21" s="25">
        <v>4.1289151176556602E-7</v>
      </c>
      <c r="J21" s="26">
        <v>0.13170000550786259</v>
      </c>
      <c r="K21" s="5">
        <v>0.13170000550786129</v>
      </c>
      <c r="L21" s="27">
        <v>1.116990361183989E-2</v>
      </c>
      <c r="M21" s="4">
        <v>-1.058181320345852E-16</v>
      </c>
      <c r="N21" s="3">
        <v>-1.055013854056597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1359156695900001</v>
      </c>
      <c r="D22" s="7">
        <v>14967</v>
      </c>
      <c r="E22" s="1">
        <v>14967</v>
      </c>
      <c r="F22" s="6">
        <v>8317833545.6400003</v>
      </c>
      <c r="G22" s="1" t="s">
        <v>152</v>
      </c>
      <c r="H22" s="1">
        <v>4135.9156695900001</v>
      </c>
      <c r="I22" s="25">
        <v>4.9723472426999254E-7</v>
      </c>
      <c r="J22" s="26">
        <v>7.4421121181489783E-3</v>
      </c>
      <c r="K22" s="5">
        <v>7.4421121181489072E-3</v>
      </c>
      <c r="L22" s="27">
        <v>4.1359156695899603E-3</v>
      </c>
      <c r="M22" s="4">
        <v>-3.9898639947466557E-17</v>
      </c>
      <c r="N22" s="3">
        <v>-4.0017766878008842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6106891515200004</v>
      </c>
      <c r="D23" s="7">
        <v>290.60000000000002</v>
      </c>
      <c r="E23" s="1">
        <v>290.60000000000002</v>
      </c>
      <c r="F23" s="6">
        <v>15783318140.799999</v>
      </c>
      <c r="G23" s="1" t="s">
        <v>150</v>
      </c>
      <c r="H23" s="1">
        <v>7610.6891515200005</v>
      </c>
      <c r="I23" s="25">
        <v>4.8219829845831405E-7</v>
      </c>
      <c r="J23" s="26">
        <v>1.4012682553198611E-4</v>
      </c>
      <c r="K23" s="5">
        <v>1.401268255319847E-4</v>
      </c>
      <c r="L23" s="27">
        <v>7.6106891515199272E-3</v>
      </c>
      <c r="M23" s="4">
        <v>-7.2858385991025898E-17</v>
      </c>
      <c r="N23" s="3">
        <v>-7.3669070843607187E-11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0430045808299999</v>
      </c>
      <c r="D24" s="7">
        <v>2007660</v>
      </c>
      <c r="E24" s="1">
        <v>2007660</v>
      </c>
      <c r="F24" s="6">
        <v>9906250099.2600002</v>
      </c>
      <c r="G24" s="1" t="s">
        <v>160</v>
      </c>
      <c r="H24" s="1">
        <v>3043.0045808300001</v>
      </c>
      <c r="I24" s="25">
        <v>3.0718027006579551E-7</v>
      </c>
      <c r="J24" s="26">
        <v>0.61671354100029485</v>
      </c>
      <c r="K24" s="5">
        <v>0.61671354100028897</v>
      </c>
      <c r="L24" s="27">
        <v>3.0430045808299711E-3</v>
      </c>
      <c r="M24" s="4">
        <v>-2.9056618222611519E-17</v>
      </c>
      <c r="N24" s="3">
        <v>-2.91038304567337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0499541040499999</v>
      </c>
      <c r="D25" s="7">
        <v>5514</v>
      </c>
      <c r="E25" s="1">
        <v>5514</v>
      </c>
      <c r="F25" s="6">
        <v>12257909770.421989</v>
      </c>
      <c r="G25" s="1" t="s">
        <v>150</v>
      </c>
      <c r="H25" s="1">
        <v>2049.9541040499998</v>
      </c>
      <c r="I25" s="25">
        <v>1.6723520913789759E-7</v>
      </c>
      <c r="J25" s="26">
        <v>9.2213494318636746E-4</v>
      </c>
      <c r="K25" s="5">
        <v>9.2213494318635889E-4</v>
      </c>
      <c r="L25" s="27">
        <v>2.049954104049981E-3</v>
      </c>
      <c r="M25" s="4">
        <v>-1.951563910473908E-17</v>
      </c>
      <c r="N25" s="3">
        <v>-1.909938873723149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475634506799999</v>
      </c>
      <c r="D26" s="7">
        <v>7832</v>
      </c>
      <c r="E26" s="1">
        <v>7832</v>
      </c>
      <c r="F26" s="6">
        <v>4998805290.9999905</v>
      </c>
      <c r="G26" s="1" t="s">
        <v>177</v>
      </c>
      <c r="H26" s="1">
        <v>2247.5634506800002</v>
      </c>
      <c r="I26" s="25">
        <v>4.4962012317754922E-7</v>
      </c>
      <c r="J26" s="26">
        <v>3.5214248047265649E-3</v>
      </c>
      <c r="K26" s="5">
        <v>3.5214248047265319E-3</v>
      </c>
      <c r="L26" s="27">
        <v>2.2475634506799792E-3</v>
      </c>
      <c r="M26" s="4">
        <v>-2.125036258071589E-17</v>
      </c>
      <c r="N26" s="3">
        <v>-2.137312549166381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0583491931699999</v>
      </c>
      <c r="D27" s="7">
        <v>2941900</v>
      </c>
      <c r="E27" s="1">
        <v>2941900</v>
      </c>
      <c r="F27" s="6">
        <v>6569127496.8849907</v>
      </c>
      <c r="G27" s="1" t="s">
        <v>152</v>
      </c>
      <c r="H27" s="1">
        <v>2058.34919317</v>
      </c>
      <c r="I27" s="25">
        <v>3.1333677024019499E-7</v>
      </c>
      <c r="J27" s="26">
        <v>0.92180544436962986</v>
      </c>
      <c r="K27" s="5">
        <v>0.92180544436962109</v>
      </c>
      <c r="L27" s="27">
        <v>2.058349193169981E-3</v>
      </c>
      <c r="M27" s="4">
        <v>-1.951563910473908E-17</v>
      </c>
      <c r="N27" s="3">
        <v>-1.955413608811796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192192151450001</v>
      </c>
      <c r="D28" s="7">
        <v>7831000</v>
      </c>
      <c r="E28" s="1">
        <v>7831000</v>
      </c>
      <c r="F28" s="6">
        <v>84237390142.580002</v>
      </c>
      <c r="G28" s="1" t="s">
        <v>160</v>
      </c>
      <c r="H28" s="1">
        <v>20192.192151449999</v>
      </c>
      <c r="I28" s="25">
        <v>2.3970581373986949E-7</v>
      </c>
      <c r="J28" s="26">
        <v>1.8771362273969181</v>
      </c>
      <c r="K28" s="5">
        <v>1.8771362273968999</v>
      </c>
      <c r="L28" s="27">
        <v>2.0192192151449809E-2</v>
      </c>
      <c r="M28" s="4">
        <v>-1.9428902930940239E-16</v>
      </c>
      <c r="N28" s="3">
        <v>-1.9281287677586081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953030682639998</v>
      </c>
      <c r="D29" s="7">
        <v>358746</v>
      </c>
      <c r="E29" s="1">
        <v>358746</v>
      </c>
      <c r="F29" s="6">
        <v>50723978944.219902</v>
      </c>
      <c r="G29" s="1" t="s">
        <v>152</v>
      </c>
      <c r="H29" s="1">
        <v>21953.030682640001</v>
      </c>
      <c r="I29" s="25">
        <v>4.3279393966276362E-7</v>
      </c>
      <c r="J29" s="26">
        <v>0.1552630946782578</v>
      </c>
      <c r="K29" s="5">
        <v>0.1552630946782563</v>
      </c>
      <c r="L29" s="27">
        <v>2.195303068263979E-2</v>
      </c>
      <c r="M29" s="4">
        <v>-2.081668171172169E-16</v>
      </c>
      <c r="N29" s="3">
        <v>-2.0736479200422761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9604385417600002</v>
      </c>
      <c r="D30" s="7">
        <v>3049000</v>
      </c>
      <c r="E30" s="1">
        <v>3049000</v>
      </c>
      <c r="F30" s="6">
        <v>10865358164.013531</v>
      </c>
      <c r="G30" s="1" t="s">
        <v>152</v>
      </c>
      <c r="H30" s="1">
        <v>3960.4385417600001</v>
      </c>
      <c r="I30" s="25">
        <v>3.6450142572171431E-7</v>
      </c>
      <c r="J30" s="26">
        <v>1.1113648470255071</v>
      </c>
      <c r="K30" s="5">
        <v>1.111364847025496</v>
      </c>
      <c r="L30" s="27">
        <v>3.9604385417599617E-3</v>
      </c>
      <c r="M30" s="4">
        <v>-3.8163916471489762E-17</v>
      </c>
      <c r="N30" s="3">
        <v>-3.8198777474462992E-11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7866772665</v>
      </c>
      <c r="D31" s="7">
        <v>172833</v>
      </c>
      <c r="E31" s="1">
        <v>172833</v>
      </c>
      <c r="F31" s="6">
        <v>6035222548.4399996</v>
      </c>
      <c r="G31" s="1" t="s">
        <v>152</v>
      </c>
      <c r="H31" s="1">
        <v>2378.6677266500001</v>
      </c>
      <c r="I31" s="25">
        <v>3.9413090529111368E-7</v>
      </c>
      <c r="J31" s="26">
        <v>6.811882675417906E-2</v>
      </c>
      <c r="K31" s="5">
        <v>6.8118826754178435E-2</v>
      </c>
      <c r="L31" s="27">
        <v>2.3786677266499768E-3</v>
      </c>
      <c r="M31" s="4">
        <v>-2.2551405187698489E-17</v>
      </c>
      <c r="N31" s="3">
        <v>-2.2282620193436739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1204427384700001</v>
      </c>
      <c r="D32" s="7">
        <v>775034</v>
      </c>
      <c r="E32" s="1">
        <v>775034</v>
      </c>
      <c r="F32" s="6">
        <v>7895468783.3384895</v>
      </c>
      <c r="G32" s="1" t="s">
        <v>152</v>
      </c>
      <c r="H32" s="1">
        <v>3120.4427384700002</v>
      </c>
      <c r="I32" s="25">
        <v>3.9521943840180251E-7</v>
      </c>
      <c r="J32" s="26">
        <v>0.30630850222230249</v>
      </c>
      <c r="K32" s="5">
        <v>0.30630850222229961</v>
      </c>
      <c r="L32" s="27">
        <v>3.1204427384699698E-3</v>
      </c>
      <c r="M32" s="4">
        <v>-2.9923979960599922E-17</v>
      </c>
      <c r="N32" s="3">
        <v>-3.0013325158506632E-11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6561932524</v>
      </c>
      <c r="D33" s="7">
        <v>2152</v>
      </c>
      <c r="E33" s="1">
        <v>2152</v>
      </c>
      <c r="F33" s="6">
        <v>4195041060.6799998</v>
      </c>
      <c r="G33" s="1" t="s">
        <v>150</v>
      </c>
      <c r="H33" s="1">
        <v>1865.6193252400001</v>
      </c>
      <c r="I33" s="25">
        <v>4.447201584571833E-7</v>
      </c>
      <c r="J33" s="26">
        <v>9.5703778099985842E-4</v>
      </c>
      <c r="K33" s="5">
        <v>9.5703778099984931E-4</v>
      </c>
      <c r="L33" s="27">
        <v>1.8656193252399821E-3</v>
      </c>
      <c r="M33" s="4">
        <v>-1.778091562876227E-17</v>
      </c>
      <c r="N33" s="3">
        <v>-1.7735146684572101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995153223139999</v>
      </c>
      <c r="D34" s="7">
        <v>146807</v>
      </c>
      <c r="E34" s="1">
        <v>146807</v>
      </c>
      <c r="F34" s="6">
        <v>38957036235.089996</v>
      </c>
      <c r="G34" s="1" t="s">
        <v>191</v>
      </c>
      <c r="H34" s="1">
        <v>17995.153223140002</v>
      </c>
      <c r="I34" s="25">
        <v>4.6192305581324281E-7</v>
      </c>
      <c r="J34" s="26">
        <v>6.7813538054774733E-2</v>
      </c>
      <c r="K34" s="5">
        <v>6.7813538054774095E-2</v>
      </c>
      <c r="L34" s="27">
        <v>1.7995153223139829E-2</v>
      </c>
      <c r="M34" s="4">
        <v>-1.7347234759768071E-16</v>
      </c>
      <c r="N34" s="3">
        <v>-1.7098500393331051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929662965300001</v>
      </c>
      <c r="D35" s="7">
        <v>679</v>
      </c>
      <c r="E35" s="1">
        <v>679</v>
      </c>
      <c r="F35" s="6">
        <v>5422116722.6879997</v>
      </c>
      <c r="G35" s="1" t="s">
        <v>158</v>
      </c>
      <c r="H35" s="1">
        <v>2792.9662965299999</v>
      </c>
      <c r="I35" s="25">
        <v>5.151062655739722E-7</v>
      </c>
      <c r="J35" s="26">
        <v>3.4975715432472712E-4</v>
      </c>
      <c r="K35" s="5">
        <v>3.4975715432472381E-4</v>
      </c>
      <c r="L35" s="27">
        <v>2.7929662965299742E-3</v>
      </c>
      <c r="M35" s="4">
        <v>-2.6454533008646311E-17</v>
      </c>
      <c r="N35" s="3">
        <v>-2.6375346351414919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0473346964100005</v>
      </c>
      <c r="D36" s="7">
        <v>16363</v>
      </c>
      <c r="E36" s="1">
        <v>16363</v>
      </c>
      <c r="F36" s="6">
        <v>19526898699.223999</v>
      </c>
      <c r="G36" s="1" t="s">
        <v>150</v>
      </c>
      <c r="H36" s="1">
        <v>6047.3346964100001</v>
      </c>
      <c r="I36" s="25">
        <v>3.0969253180231441E-7</v>
      </c>
      <c r="J36" s="26">
        <v>5.0674988978812703E-3</v>
      </c>
      <c r="K36" s="5">
        <v>5.0674988978812218E-3</v>
      </c>
      <c r="L36" s="27">
        <v>6.0473346964099424E-3</v>
      </c>
      <c r="M36" s="4">
        <v>-5.8113236445223038E-17</v>
      </c>
      <c r="N36" s="3">
        <v>-5.7298166211694479E-11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7322233206299998</v>
      </c>
      <c r="D37" s="7">
        <v>27326</v>
      </c>
      <c r="E37" s="1">
        <v>27326</v>
      </c>
      <c r="F37" s="6">
        <v>10721455679.51</v>
      </c>
      <c r="G37" s="1" t="s">
        <v>195</v>
      </c>
      <c r="H37" s="1">
        <v>3732.2233206300002</v>
      </c>
      <c r="I37" s="25">
        <v>3.4810789058828369E-7</v>
      </c>
      <c r="J37" s="26">
        <v>9.5123962182154399E-3</v>
      </c>
      <c r="K37" s="5">
        <v>9.5123962182153497E-3</v>
      </c>
      <c r="L37" s="27">
        <v>3.7322233206299642E-3</v>
      </c>
      <c r="M37" s="4">
        <v>-3.5561831257524552E-17</v>
      </c>
      <c r="N37" s="3">
        <v>-3.5470293369144201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107374288280001</v>
      </c>
      <c r="D38" s="7">
        <v>674000</v>
      </c>
      <c r="E38" s="1">
        <v>674000</v>
      </c>
      <c r="F38" s="6">
        <v>97658242809.744995</v>
      </c>
      <c r="G38" s="1" t="s">
        <v>152</v>
      </c>
      <c r="H38" s="1">
        <v>41107.37428828</v>
      </c>
      <c r="I38" s="25">
        <v>4.2093092303907428E-7</v>
      </c>
      <c r="J38" s="26">
        <v>0.28370744212833598</v>
      </c>
      <c r="K38" s="5">
        <v>0.28370744212833338</v>
      </c>
      <c r="L38" s="27">
        <v>4.1107374288279597E-2</v>
      </c>
      <c r="M38" s="4">
        <v>-3.9551695252271202E-16</v>
      </c>
      <c r="N38" s="3">
        <v>-3.92901711165905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732138052000002</v>
      </c>
      <c r="D39" s="7">
        <v>6410</v>
      </c>
      <c r="E39" s="1">
        <v>6410</v>
      </c>
      <c r="F39" s="6">
        <v>11963202264.73992</v>
      </c>
      <c r="G39" s="1" t="s">
        <v>158</v>
      </c>
      <c r="H39" s="1">
        <v>4973.2138052</v>
      </c>
      <c r="I39" s="25">
        <v>4.1570924700136031E-7</v>
      </c>
      <c r="J39" s="26">
        <v>2.6646962732787198E-3</v>
      </c>
      <c r="K39" s="5">
        <v>2.6646962732786942E-3</v>
      </c>
      <c r="L39" s="27">
        <v>4.9732138051999516E-3</v>
      </c>
      <c r="M39" s="4">
        <v>-4.7704895589362201E-17</v>
      </c>
      <c r="N39" s="3">
        <v>-4.7293724492192268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888282361800002</v>
      </c>
      <c r="D40" s="7">
        <v>266226</v>
      </c>
      <c r="E40" s="1">
        <v>266226</v>
      </c>
      <c r="F40" s="6">
        <v>15183951136.17</v>
      </c>
      <c r="G40" s="1" t="s">
        <v>160</v>
      </c>
      <c r="H40" s="1">
        <v>3788.8282361800002</v>
      </c>
      <c r="I40" s="25">
        <v>2.4952847926087929E-7</v>
      </c>
      <c r="J40" s="26">
        <v>6.6430968919706845E-2</v>
      </c>
      <c r="K40" s="5">
        <v>6.6430968919706221E-2</v>
      </c>
      <c r="L40" s="27">
        <v>3.7888282361799642E-3</v>
      </c>
      <c r="M40" s="4">
        <v>-3.5995512126518747E-17</v>
      </c>
      <c r="N40" s="3">
        <v>-3.5925040720030672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770737879299999</v>
      </c>
      <c r="D41" s="7">
        <v>4735.5132133628713</v>
      </c>
      <c r="E41" s="1">
        <v>4735.5132133628713</v>
      </c>
      <c r="F41" s="6">
        <v>8085518303.62537</v>
      </c>
      <c r="G41" s="1" t="s">
        <v>150</v>
      </c>
      <c r="H41" s="1">
        <v>2277.07378793</v>
      </c>
      <c r="I41" s="25">
        <v>2.8162372558219419E-7</v>
      </c>
      <c r="J41" s="26">
        <v>1.33363287369096E-3</v>
      </c>
      <c r="K41" s="5">
        <v>1.333632873690947E-3</v>
      </c>
      <c r="L41" s="27">
        <v>2.2770737879299779E-3</v>
      </c>
      <c r="M41" s="4">
        <v>-2.1684043449710089E-17</v>
      </c>
      <c r="N41" s="3">
        <v>-2.1827872842550281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3050682943200005</v>
      </c>
      <c r="D42" s="7">
        <v>192000</v>
      </c>
      <c r="E42" s="1">
        <v>192000</v>
      </c>
      <c r="F42" s="6">
        <v>39770339740.537498</v>
      </c>
      <c r="G42" s="1" t="s">
        <v>152</v>
      </c>
      <c r="H42" s="1">
        <v>8305.0682943200009</v>
      </c>
      <c r="I42" s="25">
        <v>2.088256813621014E-7</v>
      </c>
      <c r="J42" s="26">
        <v>4.0094530821523457E-2</v>
      </c>
      <c r="K42" s="5">
        <v>4.0094530821523082E-2</v>
      </c>
      <c r="L42" s="27">
        <v>8.3050682943199214E-3</v>
      </c>
      <c r="M42" s="4">
        <v>-7.9797279894933126E-17</v>
      </c>
      <c r="N42" s="3">
        <v>-8.0035533756017685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168280231599998</v>
      </c>
      <c r="D43" s="7">
        <v>137384</v>
      </c>
      <c r="E43" s="1">
        <v>137384</v>
      </c>
      <c r="F43" s="6">
        <v>10440878947.4</v>
      </c>
      <c r="G43" s="1" t="s">
        <v>191</v>
      </c>
      <c r="H43" s="1">
        <v>3016.8280231600002</v>
      </c>
      <c r="I43" s="25">
        <v>2.8894387516208618E-7</v>
      </c>
      <c r="J43" s="26">
        <v>3.9696265345268052E-2</v>
      </c>
      <c r="K43" s="5">
        <v>3.9696265345267677E-2</v>
      </c>
      <c r="L43" s="27">
        <v>3.0168280231599709E-3</v>
      </c>
      <c r="M43" s="4">
        <v>-2.8622937353617317E-17</v>
      </c>
      <c r="N43" s="3">
        <v>-2.8649083105847239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62965293736</v>
      </c>
      <c r="D44" s="7">
        <v>21525</v>
      </c>
      <c r="E44" s="1">
        <v>21525</v>
      </c>
      <c r="F44" s="6">
        <v>32174567991</v>
      </c>
      <c r="G44" s="1" t="s">
        <v>150</v>
      </c>
      <c r="H44" s="1">
        <v>14629.652937360001</v>
      </c>
      <c r="I44" s="25">
        <v>4.5469617312195972E-7</v>
      </c>
      <c r="J44" s="26">
        <v>9.7873351264501831E-3</v>
      </c>
      <c r="K44" s="5">
        <v>9.7873351264500894E-3</v>
      </c>
      <c r="L44" s="27">
        <v>1.462965293735986E-2</v>
      </c>
      <c r="M44" s="4">
        <v>-1.405126015541214E-16</v>
      </c>
      <c r="N44" s="3">
        <v>-1.40062184073030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858496748099995</v>
      </c>
      <c r="D45" s="7">
        <v>222243</v>
      </c>
      <c r="E45" s="1">
        <v>222243</v>
      </c>
      <c r="F45" s="6">
        <v>28527468437.209999</v>
      </c>
      <c r="G45" s="1" t="s">
        <v>152</v>
      </c>
      <c r="H45" s="1">
        <v>9285.8496748100006</v>
      </c>
      <c r="I45" s="25">
        <v>3.2550556300670342E-7</v>
      </c>
      <c r="J45" s="26">
        <v>7.2341332839298778E-2</v>
      </c>
      <c r="K45" s="5">
        <v>7.2341332839298084E-2</v>
      </c>
      <c r="L45" s="27">
        <v>9.2858496748099116E-3</v>
      </c>
      <c r="M45" s="4">
        <v>-8.8470897274817162E-17</v>
      </c>
      <c r="N45" s="3">
        <v>-8.9130480773746967E-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853103694870001</v>
      </c>
      <c r="D46" s="7">
        <v>24400</v>
      </c>
      <c r="E46" s="1">
        <v>24400</v>
      </c>
      <c r="F46" s="6">
        <v>27590289607.110001</v>
      </c>
      <c r="G46" s="1" t="s">
        <v>205</v>
      </c>
      <c r="H46" s="1">
        <v>12853.10369487</v>
      </c>
      <c r="I46" s="25">
        <v>4.6585606305334918E-7</v>
      </c>
      <c r="J46" s="26">
        <v>1.136688793850172E-2</v>
      </c>
      <c r="K46" s="5">
        <v>1.1366887938501611E-2</v>
      </c>
      <c r="L46" s="27">
        <v>1.285310369486988E-2</v>
      </c>
      <c r="M46" s="4">
        <v>-1.231653667943533E-16</v>
      </c>
      <c r="N46" s="3">
        <v>-1.236912794411181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5353607956300002</v>
      </c>
      <c r="D47" s="7">
        <v>22718</v>
      </c>
      <c r="E47" s="1">
        <v>22718</v>
      </c>
      <c r="F47" s="6">
        <v>10073665177.959961</v>
      </c>
      <c r="G47" s="1" t="s">
        <v>207</v>
      </c>
      <c r="H47" s="1">
        <v>4535.3607956300002</v>
      </c>
      <c r="I47" s="25">
        <v>4.5021952938766078E-7</v>
      </c>
      <c r="J47" s="26">
        <v>1.022808726862888E-2</v>
      </c>
      <c r="K47" s="5">
        <v>1.0228087268628779E-2</v>
      </c>
      <c r="L47" s="27">
        <v>4.5353607956299556E-3</v>
      </c>
      <c r="M47" s="4">
        <v>-4.3368086899420177E-17</v>
      </c>
      <c r="N47" s="3">
        <v>-4.3655745685100562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1609573551</v>
      </c>
      <c r="D48" s="7">
        <v>12701</v>
      </c>
      <c r="E48" s="1">
        <v>12701</v>
      </c>
      <c r="F48" s="6">
        <v>4531118118.9499998</v>
      </c>
      <c r="G48" s="1" t="s">
        <v>156</v>
      </c>
      <c r="H48" s="1">
        <v>2216.0957355099999</v>
      </c>
      <c r="I48" s="25">
        <v>4.8908363837214154E-7</v>
      </c>
      <c r="J48" s="26">
        <v>6.2118512909645693E-3</v>
      </c>
      <c r="K48" s="5">
        <v>6.2118512909645103E-3</v>
      </c>
      <c r="L48" s="27">
        <v>2.2160957355099788E-3</v>
      </c>
      <c r="M48" s="4">
        <v>-2.125036258071589E-17</v>
      </c>
      <c r="N48" s="3">
        <v>-2.0918378140777349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1078621729899999</v>
      </c>
      <c r="D49" s="7">
        <v>2848</v>
      </c>
      <c r="E49" s="1">
        <v>2848</v>
      </c>
      <c r="F49" s="6">
        <v>4924846830.4020004</v>
      </c>
      <c r="G49" s="1" t="s">
        <v>150</v>
      </c>
      <c r="H49" s="1">
        <v>2107.8621729900001</v>
      </c>
      <c r="I49" s="25">
        <v>4.2800563054626839E-7</v>
      </c>
      <c r="J49" s="26">
        <v>1.218960035795772E-3</v>
      </c>
      <c r="K49" s="5">
        <v>1.2189600357957609E-3</v>
      </c>
      <c r="L49" s="27">
        <v>2.1078621729899798E-3</v>
      </c>
      <c r="M49" s="4">
        <v>-1.9949319973733279E-17</v>
      </c>
      <c r="N49" s="3">
        <v>-2.0008883439004421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706539938200001</v>
      </c>
      <c r="D50" s="7">
        <v>891095</v>
      </c>
      <c r="E50" s="1">
        <v>891095</v>
      </c>
      <c r="F50" s="6">
        <v>78387363719.899994</v>
      </c>
      <c r="G50" s="1" t="s">
        <v>152</v>
      </c>
      <c r="H50" s="1">
        <v>29706.5399382</v>
      </c>
      <c r="I50" s="25">
        <v>3.7897102962091929E-7</v>
      </c>
      <c r="J50" s="26">
        <v>0.33769918964005308</v>
      </c>
      <c r="K50" s="5">
        <v>0.33769918964004991</v>
      </c>
      <c r="L50" s="27">
        <v>2.970653993819972E-2</v>
      </c>
      <c r="M50" s="4">
        <v>-2.8449465006019641E-16</v>
      </c>
      <c r="N50" s="3">
        <v>-2.8376234695315361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7470833183</v>
      </c>
      <c r="D51" s="7">
        <v>25988</v>
      </c>
      <c r="E51" s="1">
        <v>25988</v>
      </c>
      <c r="F51" s="6">
        <v>9169686537.0400009</v>
      </c>
      <c r="G51" s="1" t="s">
        <v>162</v>
      </c>
      <c r="H51" s="1">
        <v>2374.7083318300001</v>
      </c>
      <c r="I51" s="25">
        <v>2.5897377432015921E-7</v>
      </c>
      <c r="J51" s="26">
        <v>6.7302104470322978E-3</v>
      </c>
      <c r="K51" s="5">
        <v>6.7302104470322354E-3</v>
      </c>
      <c r="L51" s="27">
        <v>2.3747083318299768E-3</v>
      </c>
      <c r="M51" s="4">
        <v>-2.2551405187698489E-17</v>
      </c>
      <c r="N51" s="3">
        <v>-2.2282620193436739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84029143284</v>
      </c>
      <c r="D52" s="7">
        <v>1421.1</v>
      </c>
      <c r="E52" s="1">
        <v>1421.1</v>
      </c>
      <c r="F52" s="6">
        <v>4082469386</v>
      </c>
      <c r="G52" s="1" t="s">
        <v>150</v>
      </c>
      <c r="H52" s="1">
        <v>1840.29143284</v>
      </c>
      <c r="I52" s="25">
        <v>4.5077899154636802E-7</v>
      </c>
      <c r="J52" s="26">
        <v>6.4060202488654345E-4</v>
      </c>
      <c r="K52" s="5">
        <v>6.4060202488653737E-4</v>
      </c>
      <c r="L52" s="27">
        <v>1.8402914328399819E-3</v>
      </c>
      <c r="M52" s="4">
        <v>-1.7564075194265169E-17</v>
      </c>
      <c r="N52" s="3">
        <v>-1.750777300912886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530561928639</v>
      </c>
      <c r="D53" s="7">
        <v>32500000</v>
      </c>
      <c r="E53" s="1">
        <v>32500000</v>
      </c>
      <c r="F53" s="6">
        <v>145597902224.91</v>
      </c>
      <c r="G53" s="1" t="s">
        <v>152</v>
      </c>
      <c r="H53" s="1">
        <v>45305.61928639</v>
      </c>
      <c r="I53" s="25">
        <v>3.1116945089225859E-7</v>
      </c>
      <c r="J53" s="26">
        <v>10.113007153998399</v>
      </c>
      <c r="K53" s="5">
        <v>10.113007153998311</v>
      </c>
      <c r="L53" s="27">
        <v>4.530561928638957E-2</v>
      </c>
      <c r="M53" s="4">
        <v>-4.3021142204224821E-16</v>
      </c>
      <c r="N53" s="3">
        <v>-4.2928149923682208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1284263417999999</v>
      </c>
      <c r="D54" s="7">
        <v>81516</v>
      </c>
      <c r="E54" s="1">
        <v>81516</v>
      </c>
      <c r="F54" s="6">
        <v>11303083596.907419</v>
      </c>
      <c r="G54" s="1" t="s">
        <v>207</v>
      </c>
      <c r="H54" s="1">
        <v>2128.4263418</v>
      </c>
      <c r="I54" s="25">
        <v>1.8830492790324469E-7</v>
      </c>
      <c r="J54" s="26">
        <v>1.53498645029609E-2</v>
      </c>
      <c r="K54" s="5">
        <v>1.5349864502960751E-2</v>
      </c>
      <c r="L54" s="27">
        <v>2.128426341799979E-3</v>
      </c>
      <c r="M54" s="4">
        <v>-2.038300084272748E-17</v>
      </c>
      <c r="N54" s="3">
        <v>-2.0463630789890889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5285805204699999</v>
      </c>
      <c r="D55" s="7">
        <v>3161000</v>
      </c>
      <c r="E55" s="1">
        <v>3161000</v>
      </c>
      <c r="F55" s="6">
        <v>19087172834.169998</v>
      </c>
      <c r="G55" s="1" t="s">
        <v>207</v>
      </c>
      <c r="H55" s="1">
        <v>3528.58052047</v>
      </c>
      <c r="I55" s="25">
        <v>1.8486658821222119E-7</v>
      </c>
      <c r="J55" s="26">
        <v>0.5843632853388312</v>
      </c>
      <c r="K55" s="5">
        <v>0.58436328533882553</v>
      </c>
      <c r="L55" s="27">
        <v>3.5285805204699661E-3</v>
      </c>
      <c r="M55" s="4">
        <v>-3.3827107781547738E-17</v>
      </c>
      <c r="N55" s="3">
        <v>-3.4106051316484809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666054458199</v>
      </c>
      <c r="D56" s="7">
        <v>13300000</v>
      </c>
      <c r="E56" s="1">
        <v>13300000</v>
      </c>
      <c r="F56" s="6">
        <v>52507592195.379898</v>
      </c>
      <c r="G56" s="1" t="s">
        <v>154</v>
      </c>
      <c r="H56" s="1">
        <v>16660.544581990001</v>
      </c>
      <c r="I56" s="25">
        <v>3.1729782085600847E-7</v>
      </c>
      <c r="J56" s="26">
        <v>4.2200610173849133</v>
      </c>
      <c r="K56" s="5">
        <v>4.2200610173848716</v>
      </c>
      <c r="L56" s="27">
        <v>1.6660544581989841E-2</v>
      </c>
      <c r="M56" s="4">
        <v>-1.595945597898663E-16</v>
      </c>
      <c r="N56" s="3">
        <v>-1.600710675120354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9017820258799998</v>
      </c>
      <c r="D57" s="7">
        <v>3428</v>
      </c>
      <c r="E57" s="1">
        <v>3428</v>
      </c>
      <c r="F57" s="6">
        <v>6894766752.6199999</v>
      </c>
      <c r="G57" s="1" t="s">
        <v>150</v>
      </c>
      <c r="H57" s="1">
        <v>2901.7820258800002</v>
      </c>
      <c r="I57" s="25">
        <v>4.208673229993353E-7</v>
      </c>
      <c r="J57" s="26">
        <v>1.4427331832417209E-3</v>
      </c>
      <c r="K57" s="5">
        <v>1.4427331832417079E-3</v>
      </c>
      <c r="L57" s="27">
        <v>2.9017820258799721E-3</v>
      </c>
      <c r="M57" s="4">
        <v>-2.775557561562891E-17</v>
      </c>
      <c r="N57" s="3">
        <v>-2.7739588404074311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1892734736700004</v>
      </c>
      <c r="D58" s="7">
        <v>216757</v>
      </c>
      <c r="E58" s="1">
        <v>216757</v>
      </c>
      <c r="F58" s="6">
        <v>19089217373.249901</v>
      </c>
      <c r="G58" s="1" t="s">
        <v>205</v>
      </c>
      <c r="H58" s="1">
        <v>7189.2734736700004</v>
      </c>
      <c r="I58" s="25">
        <v>3.7661436470121991E-7</v>
      </c>
      <c r="J58" s="26">
        <v>8.1633799849542318E-2</v>
      </c>
      <c r="K58" s="5">
        <v>8.1633799849541541E-2</v>
      </c>
      <c r="L58" s="27">
        <v>7.1892734736699318E-3</v>
      </c>
      <c r="M58" s="4">
        <v>-6.852157730108388E-17</v>
      </c>
      <c r="N58" s="3">
        <v>-6.8212102632969618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653961030599999</v>
      </c>
      <c r="D59" s="7">
        <v>176.38</v>
      </c>
      <c r="E59" s="1">
        <v>176.38</v>
      </c>
      <c r="F59" s="6">
        <v>4525451953.4160004</v>
      </c>
      <c r="G59" s="1" t="s">
        <v>158</v>
      </c>
      <c r="H59" s="1">
        <v>2365.3961030599999</v>
      </c>
      <c r="I59" s="25">
        <v>5.2268726469949596E-7</v>
      </c>
      <c r="J59" s="26">
        <v>9.21915797476971E-5</v>
      </c>
      <c r="K59" s="5">
        <v>9.2191579747696192E-5</v>
      </c>
      <c r="L59" s="27">
        <v>2.3653961030599769E-3</v>
      </c>
      <c r="M59" s="4">
        <v>-2.2551405187698489E-17</v>
      </c>
      <c r="N59" s="3">
        <v>-2.273736754432320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2777655148600001</v>
      </c>
      <c r="D60" s="7">
        <v>855189</v>
      </c>
      <c r="E60" s="1">
        <v>855189</v>
      </c>
      <c r="F60" s="6">
        <v>13287716155.029989</v>
      </c>
      <c r="G60" s="1" t="s">
        <v>207</v>
      </c>
      <c r="H60" s="1">
        <v>2277.7655148600002</v>
      </c>
      <c r="I60" s="25">
        <v>1.7141888705966709E-7</v>
      </c>
      <c r="J60" s="26">
        <v>0.14659554660566959</v>
      </c>
      <c r="K60" s="5">
        <v>0.14659554660566829</v>
      </c>
      <c r="L60" s="27">
        <v>2.277765514859979E-3</v>
      </c>
      <c r="M60" s="4">
        <v>-2.1684043449710089E-17</v>
      </c>
      <c r="N60" s="3">
        <v>-2.137312549166381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1609982250400001</v>
      </c>
      <c r="D61" s="7">
        <v>7121</v>
      </c>
      <c r="E61" s="1">
        <v>7121</v>
      </c>
      <c r="F61" s="6">
        <v>10208064196.950001</v>
      </c>
      <c r="G61" s="1" t="s">
        <v>150</v>
      </c>
      <c r="H61" s="1">
        <v>2160.9982250399999</v>
      </c>
      <c r="I61" s="25">
        <v>2.1169520325760391E-7</v>
      </c>
      <c r="J61" s="26">
        <v>1.507481542397398E-3</v>
      </c>
      <c r="K61" s="5">
        <v>1.5074815423973831E-3</v>
      </c>
      <c r="L61" s="27">
        <v>2.1609982250399792E-3</v>
      </c>
      <c r="M61" s="4">
        <v>-2.0816681711721691E-17</v>
      </c>
      <c r="N61" s="3">
        <v>-2.046363078989088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2689399969840001</v>
      </c>
      <c r="D62" s="7">
        <v>8708</v>
      </c>
      <c r="E62" s="1">
        <v>8708</v>
      </c>
      <c r="F62" s="6">
        <v>30305174059.349998</v>
      </c>
      <c r="G62" s="1" t="s">
        <v>195</v>
      </c>
      <c r="H62" s="1">
        <v>12689.39996984</v>
      </c>
      <c r="I62" s="25">
        <v>4.1872057705357288E-7</v>
      </c>
      <c r="J62" s="26">
        <v>3.6462187849825131E-3</v>
      </c>
      <c r="K62" s="5">
        <v>3.646218784982478E-3</v>
      </c>
      <c r="L62" s="27">
        <v>1.2689399969839881E-2</v>
      </c>
      <c r="M62" s="4">
        <v>-1.214306433183765E-16</v>
      </c>
      <c r="N62" s="3">
        <v>-1.218722900375724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776045361600001</v>
      </c>
      <c r="D63" s="7">
        <v>2482810</v>
      </c>
      <c r="E63" s="1">
        <v>2482810</v>
      </c>
      <c r="F63" s="6">
        <v>11601908696.559971</v>
      </c>
      <c r="G63" s="1" t="s">
        <v>191</v>
      </c>
      <c r="H63" s="1">
        <v>4877.60453616</v>
      </c>
      <c r="I63" s="25">
        <v>4.2041397357369621E-7</v>
      </c>
      <c r="J63" s="26">
        <v>1.043808017728509</v>
      </c>
      <c r="K63" s="5">
        <v>1.043808017728499</v>
      </c>
      <c r="L63" s="27">
        <v>4.877604536159953E-3</v>
      </c>
      <c r="M63" s="4">
        <v>-4.6837533851373792E-17</v>
      </c>
      <c r="N63" s="3">
        <v>-4.7293724492192268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1331854598100002</v>
      </c>
      <c r="D64" s="7">
        <v>171616</v>
      </c>
      <c r="E64" s="1">
        <v>171616</v>
      </c>
      <c r="F64" s="6">
        <v>35898855342.794899</v>
      </c>
      <c r="G64" s="1" t="s">
        <v>171</v>
      </c>
      <c r="H64" s="1">
        <v>5133.1854598099999</v>
      </c>
      <c r="I64" s="25">
        <v>1.4299022659061631E-7</v>
      </c>
      <c r="J64" s="26">
        <v>2.4539410726575211E-2</v>
      </c>
      <c r="K64" s="5">
        <v>2.4539410726574978E-2</v>
      </c>
      <c r="L64" s="27">
        <v>5.1331854598099507E-3</v>
      </c>
      <c r="M64" s="4">
        <v>-4.9439619065339002E-17</v>
      </c>
      <c r="N64" s="3">
        <v>-4.9112713895738118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30835927212</v>
      </c>
      <c r="D65" s="7">
        <v>3654530</v>
      </c>
      <c r="E65" s="1">
        <v>3654530</v>
      </c>
      <c r="F65" s="6">
        <v>8547366932.6794491</v>
      </c>
      <c r="G65" s="1" t="s">
        <v>152</v>
      </c>
      <c r="H65" s="1">
        <v>3308.3592721199998</v>
      </c>
      <c r="I65" s="25">
        <v>3.8706180490169818E-7</v>
      </c>
      <c r="J65" s="26">
        <v>1.4145289778674031</v>
      </c>
      <c r="K65" s="5">
        <v>1.41452897786739</v>
      </c>
      <c r="L65" s="27">
        <v>3.3083592721199679E-3</v>
      </c>
      <c r="M65" s="4">
        <v>-3.1658703436576729E-17</v>
      </c>
      <c r="N65" s="3">
        <v>-3.1377567211166018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937634965869999</v>
      </c>
      <c r="D66" s="7">
        <v>664000</v>
      </c>
      <c r="E66" s="1">
        <v>664000</v>
      </c>
      <c r="F66" s="6">
        <v>109273999158.21989</v>
      </c>
      <c r="G66" s="1" t="s">
        <v>152</v>
      </c>
      <c r="H66" s="1">
        <v>34937.634965869998</v>
      </c>
      <c r="I66" s="25">
        <v>3.1972505111012848E-7</v>
      </c>
      <c r="J66" s="26">
        <v>0.2122974339371253</v>
      </c>
      <c r="K66" s="5">
        <v>0.2122974339371233</v>
      </c>
      <c r="L66" s="27">
        <v>3.4937634965869657E-2</v>
      </c>
      <c r="M66" s="4">
        <v>-3.3306690738754701E-16</v>
      </c>
      <c r="N66" s="3">
        <v>-3.3469405025243759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689510462699999</v>
      </c>
      <c r="D67" s="7">
        <v>33656</v>
      </c>
      <c r="E67" s="1">
        <v>33656</v>
      </c>
      <c r="F67" s="6">
        <v>7254080910.5080004</v>
      </c>
      <c r="G67" s="1" t="s">
        <v>158</v>
      </c>
      <c r="H67" s="1">
        <v>3168.95104627</v>
      </c>
      <c r="I67" s="25">
        <v>4.3685079962088249E-7</v>
      </c>
      <c r="J67" s="26">
        <v>1.470265051204042E-2</v>
      </c>
      <c r="K67" s="5">
        <v>1.4702650512040279E-2</v>
      </c>
      <c r="L67" s="27">
        <v>3.1689510462699689E-3</v>
      </c>
      <c r="M67" s="4">
        <v>-3.0357660829594118E-17</v>
      </c>
      <c r="N67" s="3">
        <v>-3.0013325158506632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5794397295930001</v>
      </c>
      <c r="D68" s="7">
        <v>33500000</v>
      </c>
      <c r="E68" s="1">
        <v>33500000</v>
      </c>
      <c r="F68" s="6">
        <v>39465805094.800003</v>
      </c>
      <c r="G68" s="1" t="s">
        <v>152</v>
      </c>
      <c r="H68" s="1">
        <v>15794.397295930001</v>
      </c>
      <c r="I68" s="25">
        <v>4.0020461404475601E-7</v>
      </c>
      <c r="J68" s="26">
        <v>13.40685457049933</v>
      </c>
      <c r="K68" s="5">
        <v>13.406854570499201</v>
      </c>
      <c r="L68" s="27">
        <v>1.5794397295929848E-2</v>
      </c>
      <c r="M68" s="4">
        <v>-1.4918621893400541E-16</v>
      </c>
      <c r="N68" s="3">
        <v>-1.491571310907602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3162311621400001</v>
      </c>
      <c r="D69" s="7">
        <v>36607</v>
      </c>
      <c r="E69" s="1">
        <v>36607</v>
      </c>
      <c r="F69" s="6">
        <v>9322395759.2000008</v>
      </c>
      <c r="G69" s="1" t="s">
        <v>152</v>
      </c>
      <c r="H69" s="1">
        <v>4316.2311621400004</v>
      </c>
      <c r="I69" s="25">
        <v>4.6299591581707282E-7</v>
      </c>
      <c r="J69" s="26">
        <v>1.694889149031558E-2</v>
      </c>
      <c r="K69" s="5">
        <v>1.6948891490315421E-2</v>
      </c>
      <c r="L69" s="27">
        <v>4.3162311621399588E-3</v>
      </c>
      <c r="M69" s="4">
        <v>-4.163336342344337E-17</v>
      </c>
      <c r="N69" s="3">
        <v>-4.1836756281554699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0223480196800001</v>
      </c>
      <c r="D70" s="7">
        <v>27678</v>
      </c>
      <c r="E70" s="1">
        <v>27678</v>
      </c>
      <c r="F70" s="6">
        <v>3867006761.52</v>
      </c>
      <c r="G70" s="1" t="s">
        <v>177</v>
      </c>
      <c r="H70" s="1">
        <v>2022.3480196800001</v>
      </c>
      <c r="I70" s="25">
        <v>5.2297504100693063E-7</v>
      </c>
      <c r="J70" s="26">
        <v>1.447490318498983E-2</v>
      </c>
      <c r="K70" s="5">
        <v>1.4474903184989689E-2</v>
      </c>
      <c r="L70" s="27">
        <v>2.0223480196799809E-3</v>
      </c>
      <c r="M70" s="4">
        <v>-1.951563910473908E-17</v>
      </c>
      <c r="N70" s="3">
        <v>-1.955413608811796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0655011000860002</v>
      </c>
      <c r="D71" s="7">
        <v>26500000</v>
      </c>
      <c r="E71" s="1">
        <v>26500000</v>
      </c>
      <c r="F71" s="6">
        <v>102086926944.5791</v>
      </c>
      <c r="G71" s="1" t="s">
        <v>154</v>
      </c>
      <c r="H71" s="1">
        <v>30655.011000859999</v>
      </c>
      <c r="I71" s="25">
        <v>3.0028341452086198E-7</v>
      </c>
      <c r="J71" s="26">
        <v>7.9575104848028424</v>
      </c>
      <c r="K71" s="5">
        <v>7.9575104848027669</v>
      </c>
      <c r="L71" s="27">
        <v>3.0655011000859711E-2</v>
      </c>
      <c r="M71" s="4">
        <v>-2.9143354396410359E-16</v>
      </c>
      <c r="N71" s="3">
        <v>-2.9103830456733698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84442505437</v>
      </c>
      <c r="D72" s="7">
        <v>465574</v>
      </c>
      <c r="E72" s="1">
        <v>465574</v>
      </c>
      <c r="F72" s="6">
        <v>4811665358.1399994</v>
      </c>
      <c r="G72" s="1" t="s">
        <v>152</v>
      </c>
      <c r="H72" s="1">
        <v>1844.42505437</v>
      </c>
      <c r="I72" s="25">
        <v>3.8332363476810501E-7</v>
      </c>
      <c r="J72" s="26">
        <v>0.17846551793352569</v>
      </c>
      <c r="K72" s="5">
        <v>0.178465517933524</v>
      </c>
      <c r="L72" s="27">
        <v>1.8444250543699821E-3</v>
      </c>
      <c r="M72" s="4">
        <v>-1.7564075194265169E-17</v>
      </c>
      <c r="N72" s="3">
        <v>-1.7507773009128869E-11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21283966843</v>
      </c>
      <c r="D73" s="7">
        <v>583407</v>
      </c>
      <c r="E73" s="1">
        <v>583407</v>
      </c>
      <c r="F73" s="6">
        <v>10989873741.864111</v>
      </c>
      <c r="G73" s="1" t="s">
        <v>152</v>
      </c>
      <c r="H73" s="1">
        <v>2212.8396684300001</v>
      </c>
      <c r="I73" s="25">
        <v>2.0135260153176771E-7</v>
      </c>
      <c r="J73" s="26">
        <v>0.117470517201844</v>
      </c>
      <c r="K73" s="5">
        <v>0.1174705172018428</v>
      </c>
      <c r="L73" s="27">
        <v>2.2128396684299792E-3</v>
      </c>
      <c r="M73" s="4">
        <v>-2.125036258071589E-17</v>
      </c>
      <c r="N73" s="3">
        <v>-2.137312549166381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2051125211000002</v>
      </c>
      <c r="D74" s="7">
        <v>393330</v>
      </c>
      <c r="E74" s="1">
        <v>393330</v>
      </c>
      <c r="F74" s="6">
        <v>17785638235.092098</v>
      </c>
      <c r="G74" s="1" t="s">
        <v>152</v>
      </c>
      <c r="H74" s="1">
        <v>6205.1125211000008</v>
      </c>
      <c r="I74" s="25">
        <v>3.4888332029923738E-7</v>
      </c>
      <c r="J74" s="26">
        <v>0.13722627637329901</v>
      </c>
      <c r="K74" s="5">
        <v>0.13722627637329771</v>
      </c>
      <c r="L74" s="27">
        <v>6.2051125210999406E-3</v>
      </c>
      <c r="M74" s="4">
        <v>-5.8980598183211441E-17</v>
      </c>
      <c r="N74" s="3">
        <v>-5.9117155615240335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2682390329</v>
      </c>
      <c r="D75" s="7">
        <v>73985</v>
      </c>
      <c r="E75" s="1">
        <v>73985</v>
      </c>
      <c r="F75" s="6">
        <v>12518199171.2999</v>
      </c>
      <c r="G75" s="1" t="s">
        <v>152</v>
      </c>
      <c r="H75" s="1">
        <v>5326.8239032900001</v>
      </c>
      <c r="I75" s="25">
        <v>4.2552637407324919E-7</v>
      </c>
      <c r="J75" s="26">
        <v>3.1482568785809337E-2</v>
      </c>
      <c r="K75" s="5">
        <v>3.1482568785809038E-2</v>
      </c>
      <c r="L75" s="27">
        <v>5.3268239032899494E-3</v>
      </c>
      <c r="M75" s="4">
        <v>-5.1174342541315809E-17</v>
      </c>
      <c r="N75" s="3">
        <v>-5.184119800105691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8308439142</v>
      </c>
      <c r="D76" s="7">
        <v>122707</v>
      </c>
      <c r="E76" s="1">
        <v>122707</v>
      </c>
      <c r="F76" s="6">
        <v>6934638405.0999899</v>
      </c>
      <c r="G76" s="1" t="s">
        <v>207</v>
      </c>
      <c r="H76" s="1">
        <v>2283.08439142</v>
      </c>
      <c r="I76" s="25">
        <v>3.2922904671438031E-7</v>
      </c>
      <c r="J76" s="26">
        <v>4.0398708635181448E-2</v>
      </c>
      <c r="K76" s="5">
        <v>4.0398708635181073E-2</v>
      </c>
      <c r="L76" s="27">
        <v>2.2830843914199779E-3</v>
      </c>
      <c r="M76" s="4">
        <v>-2.1684043449710089E-17</v>
      </c>
      <c r="N76" s="3">
        <v>-2.1827872842550281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7438736556899996</v>
      </c>
      <c r="D77" s="7">
        <v>6240000</v>
      </c>
      <c r="E77" s="1">
        <v>6240000</v>
      </c>
      <c r="F77" s="6">
        <v>27771129907.360001</v>
      </c>
      <c r="G77" s="1" t="s">
        <v>160</v>
      </c>
      <c r="H77" s="1">
        <v>9743.8736556899985</v>
      </c>
      <c r="I77" s="25">
        <v>3.5086342140899507E-7</v>
      </c>
      <c r="J77" s="26">
        <v>2.1893877495921288</v>
      </c>
      <c r="K77" s="5">
        <v>2.1893877495921079</v>
      </c>
      <c r="L77" s="27">
        <v>9.7438736556899053E-3</v>
      </c>
      <c r="M77" s="4">
        <v>-9.3675067702747583E-17</v>
      </c>
      <c r="N77" s="3">
        <v>-9.276845958083868E-11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9432369761099998</v>
      </c>
      <c r="D78" s="7">
        <v>6639.59</v>
      </c>
      <c r="E78" s="1">
        <v>6639.59</v>
      </c>
      <c r="F78" s="6">
        <v>11465182604.94998</v>
      </c>
      <c r="G78" s="1" t="s">
        <v>150</v>
      </c>
      <c r="H78" s="1">
        <v>4943.236976109999</v>
      </c>
      <c r="I78" s="25">
        <v>4.3115204933376329E-7</v>
      </c>
      <c r="J78" s="26">
        <v>2.8626728352359621E-3</v>
      </c>
      <c r="K78" s="5">
        <v>2.8626728352359348E-3</v>
      </c>
      <c r="L78" s="27">
        <v>4.9432369761099526E-3</v>
      </c>
      <c r="M78" s="4">
        <v>-4.6837533851373792E-17</v>
      </c>
      <c r="N78" s="3">
        <v>-4.638422979041934E-11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680801626999998E-2</v>
      </c>
      <c r="D79" s="7">
        <v>43439</v>
      </c>
      <c r="E79" s="1">
        <v>43439</v>
      </c>
      <c r="F79" s="6">
        <v>4968616890.5500002</v>
      </c>
      <c r="G79" s="1" t="s">
        <v>207</v>
      </c>
      <c r="H79" s="1">
        <v>506.80801627</v>
      </c>
      <c r="I79" s="25">
        <v>1.020018301740908E-7</v>
      </c>
      <c r="J79" s="26">
        <v>4.4308575009323276E-3</v>
      </c>
      <c r="K79" s="5">
        <v>4.430857500932286E-3</v>
      </c>
      <c r="L79" s="27">
        <v>5.0680801626999509E-4</v>
      </c>
      <c r="M79" s="4">
        <v>-4.87890977618477E-18</v>
      </c>
      <c r="N79" s="3">
        <v>-4.8885340220294893E-1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633746611400001</v>
      </c>
      <c r="D80" s="7">
        <v>1647.6</v>
      </c>
      <c r="E80" s="1">
        <v>1647.6</v>
      </c>
      <c r="F80" s="6">
        <v>3744841667</v>
      </c>
      <c r="G80" s="1" t="s">
        <v>150</v>
      </c>
      <c r="H80" s="1">
        <v>1563.3746611399999</v>
      </c>
      <c r="I80" s="25">
        <v>4.1747416851202218E-7</v>
      </c>
      <c r="J80" s="26">
        <v>6.8783044004040782E-4</v>
      </c>
      <c r="K80" s="5">
        <v>6.878304400404012E-4</v>
      </c>
      <c r="L80" s="27">
        <v>1.563374661139985E-3</v>
      </c>
      <c r="M80" s="4">
        <v>-1.4961989980299961E-17</v>
      </c>
      <c r="N80" s="3">
        <v>-1.5006662579253319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8088772235300002</v>
      </c>
      <c r="D81" s="7">
        <v>258189</v>
      </c>
      <c r="E81" s="1">
        <v>258189</v>
      </c>
      <c r="F81" s="6">
        <v>7861462171.6350002</v>
      </c>
      <c r="G81" s="1" t="s">
        <v>207</v>
      </c>
      <c r="H81" s="1">
        <v>2808.8772235299998</v>
      </c>
      <c r="I81" s="25">
        <v>3.5729704757274429E-7</v>
      </c>
      <c r="J81" s="26">
        <v>9.2250167415759268E-2</v>
      </c>
      <c r="K81" s="5">
        <v>9.2250167415758366E-2</v>
      </c>
      <c r="L81" s="27">
        <v>2.8088772235299732E-3</v>
      </c>
      <c r="M81" s="4">
        <v>-2.688821387764051E-17</v>
      </c>
      <c r="N81" s="3">
        <v>-2.728484105318785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276161523649999</v>
      </c>
      <c r="D82" s="7">
        <v>86944.9</v>
      </c>
      <c r="E82" s="1">
        <v>86944.9</v>
      </c>
      <c r="F82" s="6">
        <v>165510459460.38351</v>
      </c>
      <c r="G82" s="1" t="s">
        <v>150</v>
      </c>
      <c r="H82" s="1">
        <v>16276.16152365</v>
      </c>
      <c r="I82" s="25">
        <v>9.8339171897144385E-8</v>
      </c>
      <c r="J82" s="26">
        <v>8.5500894666800283E-3</v>
      </c>
      <c r="K82" s="5">
        <v>8.5500894666799467E-3</v>
      </c>
      <c r="L82" s="27">
        <v>1.627616152364984E-2</v>
      </c>
      <c r="M82" s="4">
        <v>-1.5612511283791259E-16</v>
      </c>
      <c r="N82" s="3">
        <v>-1.546140993013978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3311315047500003</v>
      </c>
      <c r="D83" s="7">
        <v>79216</v>
      </c>
      <c r="E83" s="1">
        <v>79216</v>
      </c>
      <c r="F83" s="6">
        <v>122493013829.67599</v>
      </c>
      <c r="G83" s="1" t="s">
        <v>150</v>
      </c>
      <c r="H83" s="1">
        <v>7331.1315047500002</v>
      </c>
      <c r="I83" s="25">
        <v>5.9849384675470446E-8</v>
      </c>
      <c r="J83" s="26">
        <v>4.7410288564520668E-3</v>
      </c>
      <c r="K83" s="5">
        <v>4.7410288564520208E-3</v>
      </c>
      <c r="L83" s="27">
        <v>7.3311315047499296E-3</v>
      </c>
      <c r="M83" s="4">
        <v>-7.0256300777060687E-17</v>
      </c>
      <c r="N83" s="3">
        <v>-7.0940586738288403E-1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526771227000001</v>
      </c>
      <c r="D84" s="7">
        <v>4500</v>
      </c>
      <c r="E84" s="1">
        <v>4500</v>
      </c>
      <c r="F84" s="6">
        <v>12877609790.975</v>
      </c>
      <c r="G84" s="1" t="s">
        <v>150</v>
      </c>
      <c r="H84" s="1">
        <v>2052.6771226999999</v>
      </c>
      <c r="I84" s="25">
        <v>1.593989223169796E-7</v>
      </c>
      <c r="J84" s="26">
        <v>7.1729515042640816E-4</v>
      </c>
      <c r="K84" s="5">
        <v>7.1729515042640133E-4</v>
      </c>
      <c r="L84" s="27">
        <v>2.052677122699981E-3</v>
      </c>
      <c r="M84" s="4">
        <v>-1.951563910473908E-17</v>
      </c>
      <c r="N84" s="3">
        <v>-1.955413608811796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3172486164500001</v>
      </c>
      <c r="D85" s="7">
        <v>86488</v>
      </c>
      <c r="E85" s="1">
        <v>86488</v>
      </c>
      <c r="F85" s="6">
        <v>10657750165.139931</v>
      </c>
      <c r="G85" s="1" t="s">
        <v>207</v>
      </c>
      <c r="H85" s="1">
        <v>4317.2486164500006</v>
      </c>
      <c r="I85" s="25">
        <v>4.0508067364640809E-7</v>
      </c>
      <c r="J85" s="26">
        <v>3.5034617302330547E-2</v>
      </c>
      <c r="K85" s="5">
        <v>3.5034617302330207E-2</v>
      </c>
      <c r="L85" s="27">
        <v>4.3172486164499589E-3</v>
      </c>
      <c r="M85" s="4">
        <v>-4.163336342344337E-17</v>
      </c>
      <c r="N85" s="3">
        <v>-4.1836756281554699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3899938882699998</v>
      </c>
      <c r="D86" s="7">
        <v>177271</v>
      </c>
      <c r="E86" s="1">
        <v>177271</v>
      </c>
      <c r="F86" s="6">
        <v>7866583286.1899996</v>
      </c>
      <c r="G86" s="1" t="s">
        <v>171</v>
      </c>
      <c r="H86" s="1">
        <v>3389.9938882699998</v>
      </c>
      <c r="I86" s="25">
        <v>4.3093599405744879E-7</v>
      </c>
      <c r="J86" s="26">
        <v>7.6392454602558016E-2</v>
      </c>
      <c r="K86" s="5">
        <v>7.6392454602557266E-2</v>
      </c>
      <c r="L86" s="27">
        <v>3.3899938882699671E-3</v>
      </c>
      <c r="M86" s="4">
        <v>-3.2526065174565133E-17</v>
      </c>
      <c r="N86" s="3">
        <v>-3.2741809263825423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729840659299999</v>
      </c>
      <c r="D87" s="7">
        <v>32742</v>
      </c>
      <c r="E87" s="1">
        <v>32742</v>
      </c>
      <c r="F87" s="6">
        <v>4531174038.6599903</v>
      </c>
      <c r="G87" s="1" t="s">
        <v>177</v>
      </c>
      <c r="H87" s="1">
        <v>2272.9840659299998</v>
      </c>
      <c r="I87" s="25">
        <v>5.0163247903013507E-7</v>
      </c>
      <c r="J87" s="26">
        <v>1.6424450628404679E-2</v>
      </c>
      <c r="K87" s="5">
        <v>1.642445062840452E-2</v>
      </c>
      <c r="L87" s="27">
        <v>2.2729840659299781E-3</v>
      </c>
      <c r="M87" s="4">
        <v>-2.1684043449710089E-17</v>
      </c>
      <c r="N87" s="3">
        <v>-2.1827872842550281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1855797635719991</v>
      </c>
      <c r="D88" s="7">
        <v>59000000</v>
      </c>
      <c r="E88" s="1">
        <v>59000000</v>
      </c>
      <c r="F88" s="6">
        <v>224881075237.83899</v>
      </c>
      <c r="G88" s="1" t="s">
        <v>154</v>
      </c>
      <c r="H88" s="1">
        <v>81855.79763571998</v>
      </c>
      <c r="I88" s="25">
        <v>3.6399593673744018E-7</v>
      </c>
      <c r="J88" s="26">
        <v>21.475760267508971</v>
      </c>
      <c r="K88" s="5">
        <v>21.475760267508772</v>
      </c>
      <c r="L88" s="27">
        <v>8.1855797635719207E-2</v>
      </c>
      <c r="M88" s="4">
        <v>-7.7715611723760958E-16</v>
      </c>
      <c r="N88" s="3">
        <v>-7.7125150710344315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819339563499998</v>
      </c>
      <c r="D89" s="7">
        <v>27041000</v>
      </c>
      <c r="E89" s="1">
        <v>27041000</v>
      </c>
      <c r="F89" s="6">
        <v>76985890366.197998</v>
      </c>
      <c r="G89" s="1" t="s">
        <v>154</v>
      </c>
      <c r="H89" s="1">
        <v>29819.339563500002</v>
      </c>
      <c r="I89" s="25">
        <v>3.8733512623753072E-7</v>
      </c>
      <c r="J89" s="26">
        <v>10.47392914858907</v>
      </c>
      <c r="K89" s="5">
        <v>10.473929148588971</v>
      </c>
      <c r="L89" s="27">
        <v>2.9819339563499709E-2</v>
      </c>
      <c r="M89" s="4">
        <v>-2.8449465006019641E-16</v>
      </c>
      <c r="N89" s="3">
        <v>-2.8376234695315361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146909496158</v>
      </c>
      <c r="D90" s="7">
        <v>2270000</v>
      </c>
      <c r="E90" s="1">
        <v>2270000</v>
      </c>
      <c r="F90" s="6">
        <v>85944312291.136124</v>
      </c>
      <c r="G90" s="1" t="s">
        <v>158</v>
      </c>
      <c r="H90" s="1">
        <v>11469.09496158</v>
      </c>
      <c r="I90" s="25">
        <v>1.334479810918548E-7</v>
      </c>
      <c r="J90" s="26">
        <v>0.30292691707851038</v>
      </c>
      <c r="K90" s="5">
        <v>0.30292691707850761</v>
      </c>
      <c r="L90" s="27">
        <v>1.1469094961579889E-2</v>
      </c>
      <c r="M90" s="4">
        <v>-1.092875789865388E-16</v>
      </c>
      <c r="N90" s="3">
        <v>-1.091393642127514E-1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1329683068859999</v>
      </c>
      <c r="D91" s="7">
        <v>123400</v>
      </c>
      <c r="E91" s="1">
        <v>123400</v>
      </c>
      <c r="F91" s="6">
        <v>272032815582.612</v>
      </c>
      <c r="G91" s="1" t="s">
        <v>150</v>
      </c>
      <c r="H91" s="1">
        <v>11329.68306886</v>
      </c>
      <c r="I91" s="25">
        <v>4.1648221905122901E-8</v>
      </c>
      <c r="J91" s="26">
        <v>5.1393905830921663E-3</v>
      </c>
      <c r="K91" s="5">
        <v>5.1393905830921169E-3</v>
      </c>
      <c r="L91" s="27">
        <v>1.132968306885989E-2</v>
      </c>
      <c r="M91" s="4">
        <v>-1.07552855510562E-16</v>
      </c>
      <c r="N91" s="3">
        <v>-1.091393642127514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963297898600001</v>
      </c>
      <c r="D92" s="7">
        <v>3100.7000707970769</v>
      </c>
      <c r="E92" s="1">
        <v>3100.7000707970769</v>
      </c>
      <c r="F92" s="6">
        <v>5294202771.04</v>
      </c>
      <c r="G92" s="1" t="s">
        <v>150</v>
      </c>
      <c r="H92" s="1">
        <v>2496.3297898599999</v>
      </c>
      <c r="I92" s="25">
        <v>4.7152137872679519E-7</v>
      </c>
      <c r="J92" s="26">
        <v>1.4620463724005089E-3</v>
      </c>
      <c r="K92" s="5">
        <v>1.462046372400495E-3</v>
      </c>
      <c r="L92" s="27">
        <v>2.4963297898599759E-3</v>
      </c>
      <c r="M92" s="4">
        <v>-2.3852447794681101E-17</v>
      </c>
      <c r="N92" s="3">
        <v>-2.4101609596982602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4562488985</v>
      </c>
      <c r="D93" s="7">
        <v>44793</v>
      </c>
      <c r="E93" s="1">
        <v>44793</v>
      </c>
      <c r="F93" s="6">
        <v>5073303846.8699999</v>
      </c>
      <c r="G93" s="1" t="s">
        <v>162</v>
      </c>
      <c r="H93" s="1">
        <v>1545.62488985</v>
      </c>
      <c r="I93" s="25">
        <v>3.0465845068664288E-7</v>
      </c>
      <c r="J93" s="26">
        <v>1.36465659816068E-2</v>
      </c>
      <c r="K93" s="5">
        <v>1.364656598160667E-2</v>
      </c>
      <c r="L93" s="27">
        <v>1.5456248898499849E-3</v>
      </c>
      <c r="M93" s="4">
        <v>-1.474514954580286E-17</v>
      </c>
      <c r="N93" s="3">
        <v>-1.4779288903810081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987077626300001</v>
      </c>
      <c r="D94" s="7">
        <v>394271</v>
      </c>
      <c r="E94" s="1">
        <v>394271</v>
      </c>
      <c r="F94" s="6">
        <v>35521701423.367996</v>
      </c>
      <c r="G94" s="1" t="s">
        <v>152</v>
      </c>
      <c r="H94" s="1">
        <v>14987.077626300001</v>
      </c>
      <c r="I94" s="25">
        <v>4.2191328190267178E-7</v>
      </c>
      <c r="J94" s="26">
        <v>0.1663481715690483</v>
      </c>
      <c r="K94" s="5">
        <v>0.1663481715690468</v>
      </c>
      <c r="L94" s="27">
        <v>1.4987077626299861E-2</v>
      </c>
      <c r="M94" s="4">
        <v>-1.4224732503009821E-16</v>
      </c>
      <c r="N94" s="3">
        <v>-1.4188117347657681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207159271400001</v>
      </c>
      <c r="D95" s="7">
        <v>104000</v>
      </c>
      <c r="E95" s="1">
        <v>104000</v>
      </c>
      <c r="F95" s="6">
        <v>6628623944.7399902</v>
      </c>
      <c r="G95" s="1" t="s">
        <v>156</v>
      </c>
      <c r="H95" s="1">
        <v>2220.7159271400001</v>
      </c>
      <c r="I95" s="25">
        <v>3.3501914509755889E-7</v>
      </c>
      <c r="J95" s="26">
        <v>3.4841991090146122E-2</v>
      </c>
      <c r="K95" s="5">
        <v>3.4841991090145789E-2</v>
      </c>
      <c r="L95" s="27">
        <v>2.2207159271399792E-3</v>
      </c>
      <c r="M95" s="4">
        <v>-2.125036258071589E-17</v>
      </c>
      <c r="N95" s="3">
        <v>-2.137312549166381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904917841510001</v>
      </c>
      <c r="D96" s="7">
        <v>621682</v>
      </c>
      <c r="E96" s="1">
        <v>621682</v>
      </c>
      <c r="F96" s="6">
        <v>130877379103.20129</v>
      </c>
      <c r="G96" s="1" t="s">
        <v>152</v>
      </c>
      <c r="H96" s="1">
        <v>53904.917841510003</v>
      </c>
      <c r="I96" s="25">
        <v>4.1187345140067419E-7</v>
      </c>
      <c r="J96" s="26">
        <v>0.25605431101367387</v>
      </c>
      <c r="K96" s="5">
        <v>0.25605431101367149</v>
      </c>
      <c r="L96" s="27">
        <v>5.3904917841509477E-2</v>
      </c>
      <c r="M96" s="4">
        <v>-5.134781488891349E-16</v>
      </c>
      <c r="N96" s="3">
        <v>-5.0931703299283981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468498213799999</v>
      </c>
      <c r="D97" s="7">
        <v>884928</v>
      </c>
      <c r="E97" s="1">
        <v>884928</v>
      </c>
      <c r="F97" s="6">
        <v>5590216075.4916601</v>
      </c>
      <c r="G97" s="1" t="s">
        <v>154</v>
      </c>
      <c r="H97" s="1">
        <v>1746.8498213800001</v>
      </c>
      <c r="I97" s="25">
        <v>3.1248341706118469E-7</v>
      </c>
      <c r="J97" s="26">
        <v>0.27652532529312007</v>
      </c>
      <c r="K97" s="5">
        <v>0.27652532529311741</v>
      </c>
      <c r="L97" s="27">
        <v>1.7468498213799831E-3</v>
      </c>
      <c r="M97" s="4">
        <v>-1.6696713456276771E-17</v>
      </c>
      <c r="N97" s="3">
        <v>-1.682565198279916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32653575227</v>
      </c>
      <c r="D98" s="7">
        <v>117484</v>
      </c>
      <c r="E98" s="1">
        <v>117484</v>
      </c>
      <c r="F98" s="6">
        <v>5450917112.1419907</v>
      </c>
      <c r="G98" s="1" t="s">
        <v>207</v>
      </c>
      <c r="H98" s="1">
        <v>1326.5357522700001</v>
      </c>
      <c r="I98" s="25">
        <v>2.4336010344298281E-7</v>
      </c>
      <c r="J98" s="26">
        <v>2.859091839289539E-2</v>
      </c>
      <c r="K98" s="5">
        <v>2.8590918392895119E-2</v>
      </c>
      <c r="L98" s="27">
        <v>1.326535752269987E-3</v>
      </c>
      <c r="M98" s="4">
        <v>-1.257674520083185E-17</v>
      </c>
      <c r="N98" s="3">
        <v>-1.25055521493777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424479324210001</v>
      </c>
      <c r="D99" s="7">
        <v>71283</v>
      </c>
      <c r="E99" s="1">
        <v>71283</v>
      </c>
      <c r="F99" s="6">
        <v>52590122650.080002</v>
      </c>
      <c r="G99" s="1" t="s">
        <v>150</v>
      </c>
      <c r="H99" s="1">
        <v>15424.47932421</v>
      </c>
      <c r="I99" s="25">
        <v>2.9329612761773122E-7</v>
      </c>
      <c r="J99" s="26">
        <v>2.0907027864974739E-2</v>
      </c>
      <c r="K99" s="5">
        <v>2.0907027864974531E-2</v>
      </c>
      <c r="L99" s="27">
        <v>1.542447932420985E-2</v>
      </c>
      <c r="M99" s="4">
        <v>-1.474514954580286E-16</v>
      </c>
      <c r="N99" s="3">
        <v>-1.473381416872144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5023128284699998</v>
      </c>
      <c r="D100" s="7">
        <v>1614810</v>
      </c>
      <c r="E100" s="1">
        <v>1614810</v>
      </c>
      <c r="F100" s="6">
        <v>33614897963.914902</v>
      </c>
      <c r="G100" s="1" t="s">
        <v>207</v>
      </c>
      <c r="H100" s="1">
        <v>9502.3128284699997</v>
      </c>
      <c r="I100" s="25">
        <v>2.826815907241662E-7</v>
      </c>
      <c r="J100" s="26">
        <v>0.45647705951729078</v>
      </c>
      <c r="K100" s="5">
        <v>0.45647705951728651</v>
      </c>
      <c r="L100" s="27">
        <v>9.5023128284699096E-3</v>
      </c>
      <c r="M100" s="4">
        <v>-9.0205620750793969E-17</v>
      </c>
      <c r="N100" s="3">
        <v>-9.0949470177292824E-1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1843336057899998</v>
      </c>
      <c r="D101" s="7">
        <v>30062</v>
      </c>
      <c r="E101" s="1">
        <v>30062</v>
      </c>
      <c r="F101" s="6">
        <v>19296454356.349998</v>
      </c>
      <c r="G101" s="1" t="s">
        <v>150</v>
      </c>
      <c r="H101" s="1">
        <v>7184.3336057899996</v>
      </c>
      <c r="I101" s="25">
        <v>3.7231366307592192E-7</v>
      </c>
      <c r="J101" s="26">
        <v>1.1192493339388361E-2</v>
      </c>
      <c r="K101" s="5">
        <v>1.119249333938826E-2</v>
      </c>
      <c r="L101" s="27">
        <v>7.1843336057899306E-3</v>
      </c>
      <c r="M101" s="4">
        <v>-6.852157730108388E-17</v>
      </c>
      <c r="N101" s="3">
        <v>-6.8212102632969618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44">
    <tabColor rgb="FFFFC000"/>
  </sheetPr>
  <dimension ref="A1:U1466"/>
  <sheetViews>
    <sheetView topLeftCell="A87" workbookViewId="0">
      <selection activeCell="D2" sqref="D2:D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5157050809600003</v>
      </c>
      <c r="D2" s="7">
        <v>146313</v>
      </c>
      <c r="E2" s="1">
        <f t="shared" ref="E2:E33" si="0">D2</f>
        <v>146313</v>
      </c>
      <c r="F2" s="6">
        <v>97287036043.9319</v>
      </c>
      <c r="G2" s="1" t="s">
        <v>150</v>
      </c>
      <c r="H2" s="1">
        <f t="shared" ref="H2:H33" si="1">(C2/100)*$R$2</f>
        <v>6515.7050809600005</v>
      </c>
      <c r="I2" s="25">
        <f t="shared" ref="I2:I33" si="2">H2/F2</f>
        <v>6.697403216208277E-8</v>
      </c>
      <c r="J2" s="26">
        <f t="shared" ref="J2:J33" si="3">I2*E2</f>
        <v>9.7991715677308161E-3</v>
      </c>
      <c r="K2" s="5">
        <v>9.7988124915656168E-3</v>
      </c>
      <c r="L2" s="27">
        <v>6.5154663225733484E-3</v>
      </c>
      <c r="M2" s="4">
        <f t="shared" ref="M2:M33" si="4">L2-(C2/100)</f>
        <v>-2.3875838665171623E-7</v>
      </c>
      <c r="N2" s="3">
        <f t="shared" ref="N2:N33" si="5">IFERROR(L2*$R$2,0)-H2</f>
        <v>-0.23875838665207993</v>
      </c>
      <c r="P2" s="12">
        <f>SUM(J2:J101)</f>
        <v>116.18034508160463</v>
      </c>
      <c r="Q2" s="11">
        <f>SUM(K2:K101)</f>
        <v>116.17609880793172</v>
      </c>
      <c r="R2" s="10">
        <v>1000000</v>
      </c>
      <c r="T2" s="9">
        <f>EDATE('01_2020'!T2,9)</f>
        <v>44105</v>
      </c>
      <c r="U2" s="8">
        <f>T2-DAY(T2)+1+7*3-WEEKDAY(T2-DAY(T2)+1-6)+3</f>
        <v>44123</v>
      </c>
    </row>
    <row r="3" spans="1:21">
      <c r="A3" s="7" t="s">
        <v>2</v>
      </c>
      <c r="B3" s="1" t="s">
        <v>151</v>
      </c>
      <c r="C3" s="1">
        <v>0.52684836655699996</v>
      </c>
      <c r="D3" s="7">
        <v>203706</v>
      </c>
      <c r="E3" s="1">
        <f t="shared" si="0"/>
        <v>203706</v>
      </c>
      <c r="F3" s="6">
        <v>8833919920.7999401</v>
      </c>
      <c r="G3" s="1" t="s">
        <v>152</v>
      </c>
      <c r="H3" s="1">
        <f t="shared" si="1"/>
        <v>5268.4836655699992</v>
      </c>
      <c r="I3" s="25">
        <f t="shared" si="2"/>
        <v>5.9639250896593155E-7</v>
      </c>
      <c r="J3" s="26">
        <f t="shared" si="3"/>
        <v>0.12148873243141405</v>
      </c>
      <c r="K3" s="5">
        <v>0.12148428065614369</v>
      </c>
      <c r="L3" s="27">
        <v>5.2682906097628861E-3</v>
      </c>
      <c r="M3" s="4">
        <f t="shared" si="4"/>
        <v>-1.930558071131655E-7</v>
      </c>
      <c r="N3" s="3">
        <f t="shared" si="5"/>
        <v>-0.1930558071126142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0150916046</v>
      </c>
      <c r="D4" s="7">
        <v>2482360</v>
      </c>
      <c r="E4" s="1">
        <f t="shared" si="0"/>
        <v>2482360</v>
      </c>
      <c r="F4" s="6">
        <v>13873252981.9</v>
      </c>
      <c r="G4" s="1" t="s">
        <v>154</v>
      </c>
      <c r="H4" s="1">
        <f t="shared" si="1"/>
        <v>2401.5091604599997</v>
      </c>
      <c r="I4" s="25">
        <f t="shared" si="2"/>
        <v>1.7310353697097385E-7</v>
      </c>
      <c r="J4" s="26">
        <f t="shared" si="3"/>
        <v>0.42970529603526664</v>
      </c>
      <c r="K4" s="5">
        <v>0.42968955011933541</v>
      </c>
      <c r="L4" s="27">
        <v>2.40142116070366E-3</v>
      </c>
      <c r="M4" s="4">
        <f t="shared" si="4"/>
        <v>-8.7999756339957741E-8</v>
      </c>
      <c r="N4" s="3">
        <f t="shared" si="5"/>
        <v>-8.7999756339740998E-2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5341207174199998</v>
      </c>
      <c r="D5" s="7">
        <v>679869</v>
      </c>
      <c r="E5" s="1">
        <f t="shared" si="0"/>
        <v>679869</v>
      </c>
      <c r="F5" s="6">
        <v>6854808273.5809994</v>
      </c>
      <c r="G5" s="1" t="s">
        <v>207</v>
      </c>
      <c r="H5" s="1">
        <f t="shared" si="1"/>
        <v>2534.1207174199994</v>
      </c>
      <c r="I5" s="25">
        <f t="shared" si="2"/>
        <v>3.6968513432924319E-7</v>
      </c>
      <c r="J5" s="26">
        <f t="shared" si="3"/>
        <v>0.25133746259128825</v>
      </c>
      <c r="K5" s="5">
        <v>0.25132825270075321</v>
      </c>
      <c r="L5" s="27">
        <v>2.534027858304731E-3</v>
      </c>
      <c r="M5" s="4">
        <f t="shared" si="4"/>
        <v>-9.2859115268656423E-8</v>
      </c>
      <c r="N5" s="3">
        <f t="shared" si="5"/>
        <v>-9.2859115268311143E-2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57018302907700003</v>
      </c>
      <c r="D6" s="7">
        <v>128787</v>
      </c>
      <c r="E6" s="1">
        <f t="shared" si="0"/>
        <v>128787</v>
      </c>
      <c r="F6" s="6">
        <v>10919911931.679951</v>
      </c>
      <c r="G6" s="1" t="s">
        <v>156</v>
      </c>
      <c r="H6" s="1">
        <f t="shared" si="1"/>
        <v>5701.8302907699999</v>
      </c>
      <c r="I6" s="25">
        <f t="shared" si="2"/>
        <v>5.2214984209060501E-7</v>
      </c>
      <c r="J6" s="26">
        <f t="shared" si="3"/>
        <v>6.7246111713322745E-2</v>
      </c>
      <c r="K6" s="5">
        <v>6.724364757881765E-2</v>
      </c>
      <c r="L6" s="27">
        <v>5.7016213556151819E-3</v>
      </c>
      <c r="M6" s="4">
        <f t="shared" si="4"/>
        <v>-2.0893515481797131E-7</v>
      </c>
      <c r="N6" s="3">
        <f t="shared" si="5"/>
        <v>-0.2089351548183913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51739815767499997</v>
      </c>
      <c r="D7" s="7">
        <v>10092</v>
      </c>
      <c r="E7" s="1">
        <f t="shared" si="0"/>
        <v>10092</v>
      </c>
      <c r="F7" s="6">
        <v>8548955600.448</v>
      </c>
      <c r="G7" s="1" t="s">
        <v>158</v>
      </c>
      <c r="H7" s="1">
        <f t="shared" si="1"/>
        <v>5173.9815767499995</v>
      </c>
      <c r="I7" s="25">
        <f t="shared" si="2"/>
        <v>6.052179726467245E-7</v>
      </c>
      <c r="J7" s="26">
        <f t="shared" si="3"/>
        <v>6.107859779950744E-3</v>
      </c>
      <c r="K7" s="5">
        <v>6.1076359664493929E-3</v>
      </c>
      <c r="L7" s="27">
        <v>5.1737919838362231E-3</v>
      </c>
      <c r="M7" s="4">
        <f t="shared" si="4"/>
        <v>-1.8959291377650123E-7</v>
      </c>
      <c r="N7" s="3">
        <f t="shared" si="5"/>
        <v>-0.18959291377632326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9513448563699999</v>
      </c>
      <c r="D8" s="7">
        <v>350086</v>
      </c>
      <c r="E8" s="1">
        <f t="shared" si="0"/>
        <v>350086</v>
      </c>
      <c r="F8" s="6">
        <v>12384636269.559999</v>
      </c>
      <c r="G8" s="1" t="s">
        <v>160</v>
      </c>
      <c r="H8" s="1">
        <f t="shared" si="1"/>
        <v>3951.3448563699999</v>
      </c>
      <c r="I8" s="25">
        <f t="shared" si="2"/>
        <v>3.1905215222847905E-7</v>
      </c>
      <c r="J8" s="26">
        <f t="shared" si="3"/>
        <v>0.11169569176505932</v>
      </c>
      <c r="K8" s="5">
        <v>0.1116915988411888</v>
      </c>
      <c r="L8" s="27">
        <v>3.9512000651660828E-3</v>
      </c>
      <c r="M8" s="4">
        <f t="shared" si="4"/>
        <v>-1.4479120391715228E-7</v>
      </c>
      <c r="N8" s="3">
        <f t="shared" si="5"/>
        <v>-0.1447912039170660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24428913141</v>
      </c>
      <c r="D9" s="7">
        <v>29144</v>
      </c>
      <c r="E9" s="1">
        <f t="shared" si="0"/>
        <v>29144</v>
      </c>
      <c r="F9" s="6">
        <v>7154791388.6549902</v>
      </c>
      <c r="G9" s="1" t="s">
        <v>162</v>
      </c>
      <c r="H9" s="1">
        <f t="shared" si="1"/>
        <v>2244.2891314100002</v>
      </c>
      <c r="I9" s="25">
        <f t="shared" si="2"/>
        <v>3.1367638963851018E-7</v>
      </c>
      <c r="J9" s="26">
        <f t="shared" si="3"/>
        <v>9.1417846996247401E-3</v>
      </c>
      <c r="K9" s="5">
        <v>9.141449712428867E-3</v>
      </c>
      <c r="L9" s="27">
        <v>2.2442068927500921E-3</v>
      </c>
      <c r="M9" s="4">
        <f t="shared" si="4"/>
        <v>-8.2238659908015488E-8</v>
      </c>
      <c r="N9" s="3">
        <f t="shared" si="5"/>
        <v>-8.2238659907943656E-2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7834187599</v>
      </c>
      <c r="D10" s="7">
        <v>30814600</v>
      </c>
      <c r="E10" s="1">
        <f t="shared" si="0"/>
        <v>30814600</v>
      </c>
      <c r="F10" s="6">
        <v>17021981814.61973</v>
      </c>
      <c r="G10" s="1" t="s">
        <v>164</v>
      </c>
      <c r="H10" s="1">
        <f t="shared" si="1"/>
        <v>2478.3418759900001</v>
      </c>
      <c r="I10" s="25">
        <f t="shared" si="2"/>
        <v>1.4559655291497361E-7</v>
      </c>
      <c r="J10" s="26">
        <f t="shared" si="3"/>
        <v>4.4864995394537459</v>
      </c>
      <c r="K10" s="5">
        <v>4.4863351383055337</v>
      </c>
      <c r="L10" s="27">
        <v>2.4782510608129349E-3</v>
      </c>
      <c r="M10" s="4">
        <f t="shared" si="4"/>
        <v>-9.0815177065071973E-8</v>
      </c>
      <c r="N10" s="3">
        <f t="shared" si="5"/>
        <v>-9.0815177064996533E-2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0858891403</v>
      </c>
      <c r="D11" s="7">
        <v>78114</v>
      </c>
      <c r="E11" s="1">
        <f t="shared" si="0"/>
        <v>78114</v>
      </c>
      <c r="F11" s="6">
        <v>38923789896.779999</v>
      </c>
      <c r="G11" s="1" t="s">
        <v>158</v>
      </c>
      <c r="H11" s="1">
        <f t="shared" si="1"/>
        <v>20808.588914029999</v>
      </c>
      <c r="I11" s="25">
        <f t="shared" si="2"/>
        <v>5.345982230715773E-7</v>
      </c>
      <c r="J11" s="26">
        <f t="shared" si="3"/>
        <v>4.1759605597013187E-2</v>
      </c>
      <c r="K11" s="5">
        <v>4.1758075377940553E-2</v>
      </c>
      <c r="L11" s="27">
        <v>2.0807826414021301E-2</v>
      </c>
      <c r="M11" s="4">
        <f t="shared" si="4"/>
        <v>-7.6250000869901302E-7</v>
      </c>
      <c r="N11" s="3">
        <f t="shared" si="5"/>
        <v>-0.7625000086991349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6436988235200002</v>
      </c>
      <c r="D12" s="7">
        <v>71628</v>
      </c>
      <c r="E12" s="1">
        <f t="shared" si="0"/>
        <v>71628</v>
      </c>
      <c r="F12" s="6">
        <v>7043155881.2899904</v>
      </c>
      <c r="G12" s="1" t="s">
        <v>152</v>
      </c>
      <c r="H12" s="1">
        <f t="shared" si="1"/>
        <v>3643.6988235200001</v>
      </c>
      <c r="I12" s="25">
        <f t="shared" si="2"/>
        <v>5.173389436402248E-7</v>
      </c>
      <c r="J12" s="26">
        <f t="shared" si="3"/>
        <v>3.7055953855062024E-2</v>
      </c>
      <c r="K12" s="5">
        <v>3.7054595994403507E-2</v>
      </c>
      <c r="L12" s="27">
        <v>3.6435653055621759E-3</v>
      </c>
      <c r="M12" s="4">
        <f t="shared" si="4"/>
        <v>-1.3351795782445136E-7</v>
      </c>
      <c r="N12" s="3">
        <f t="shared" si="5"/>
        <v>-0.1335179578240968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23166840383</v>
      </c>
      <c r="D13" s="7">
        <v>14430</v>
      </c>
      <c r="E13" s="1">
        <f t="shared" si="0"/>
        <v>14430</v>
      </c>
      <c r="F13" s="6">
        <v>4746579074.3800001</v>
      </c>
      <c r="G13" s="1" t="s">
        <v>177</v>
      </c>
      <c r="H13" s="1">
        <f t="shared" si="1"/>
        <v>2231.66840383</v>
      </c>
      <c r="I13" s="25">
        <f t="shared" si="2"/>
        <v>4.7016353648790764E-7</v>
      </c>
      <c r="J13" s="26">
        <f t="shared" si="3"/>
        <v>6.7844598315205075E-3</v>
      </c>
      <c r="K13" s="5">
        <v>6.7842112250204398E-3</v>
      </c>
      <c r="L13" s="27">
        <v>2.231586627640743E-3</v>
      </c>
      <c r="M13" s="4">
        <f t="shared" si="4"/>
        <v>-8.1776189256831111E-8</v>
      </c>
      <c r="N13" s="3">
        <f t="shared" si="5"/>
        <v>-8.1776189257197984E-2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0904912944019998</v>
      </c>
      <c r="D14" s="7">
        <v>517701</v>
      </c>
      <c r="E14" s="1">
        <f t="shared" si="0"/>
        <v>517701</v>
      </c>
      <c r="F14" s="6">
        <v>121268828301.92999</v>
      </c>
      <c r="G14" s="1" t="s">
        <v>152</v>
      </c>
      <c r="H14" s="1">
        <f t="shared" si="1"/>
        <v>70904.912944020005</v>
      </c>
      <c r="I14" s="25">
        <f t="shared" si="2"/>
        <v>5.8469199329182896E-7</v>
      </c>
      <c r="J14" s="26">
        <f t="shared" si="3"/>
        <v>0.30269562961917312</v>
      </c>
      <c r="K14" s="5">
        <v>0.3026845377848682</v>
      </c>
      <c r="L14" s="27">
        <v>7.090231473820259E-2</v>
      </c>
      <c r="M14" s="4">
        <f t="shared" si="4"/>
        <v>-2.5982058174112144E-6</v>
      </c>
      <c r="N14" s="3">
        <f t="shared" si="5"/>
        <v>-2.5982058174122358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1965822313379997</v>
      </c>
      <c r="D15" s="7">
        <v>414000</v>
      </c>
      <c r="E15" s="1">
        <f t="shared" si="0"/>
        <v>414000</v>
      </c>
      <c r="F15" s="6">
        <v>412568232879.01489</v>
      </c>
      <c r="G15" s="1" t="s">
        <v>150</v>
      </c>
      <c r="H15" s="1">
        <f t="shared" si="1"/>
        <v>41965.822313379998</v>
      </c>
      <c r="I15" s="25">
        <f t="shared" si="2"/>
        <v>1.0171850125379484E-7</v>
      </c>
      <c r="J15" s="26">
        <f t="shared" si="3"/>
        <v>4.2111459519071068E-2</v>
      </c>
      <c r="K15" s="5">
        <v>4.2109916406832162E-2</v>
      </c>
      <c r="L15" s="27">
        <v>4.1964284537801412E-2</v>
      </c>
      <c r="M15" s="4">
        <f t="shared" si="4"/>
        <v>-1.5377755785833669E-6</v>
      </c>
      <c r="N15" s="3">
        <f t="shared" si="5"/>
        <v>-1.5377755785884801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2027798650599999</v>
      </c>
      <c r="D16" s="7">
        <v>110580</v>
      </c>
      <c r="E16" s="1">
        <f t="shared" si="0"/>
        <v>110580</v>
      </c>
      <c r="F16" s="6">
        <v>23531529576.643951</v>
      </c>
      <c r="G16" s="1" t="s">
        <v>171</v>
      </c>
      <c r="H16" s="1">
        <f t="shared" si="1"/>
        <v>5202.7798650599998</v>
      </c>
      <c r="I16" s="25">
        <f t="shared" si="2"/>
        <v>2.210982438737846E-7</v>
      </c>
      <c r="J16" s="26">
        <f t="shared" si="3"/>
        <v>2.44490438075631E-2</v>
      </c>
      <c r="K16" s="5">
        <v>2.444814790844993E-2</v>
      </c>
      <c r="L16" s="27">
        <v>5.2025892168733549E-3</v>
      </c>
      <c r="M16" s="4">
        <f t="shared" si="4"/>
        <v>-1.9064818664472211E-7</v>
      </c>
      <c r="N16" s="3">
        <f t="shared" si="5"/>
        <v>-0.19064818664537597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6355706042500001</v>
      </c>
      <c r="D17" s="7">
        <v>861726</v>
      </c>
      <c r="E17" s="1">
        <f t="shared" si="0"/>
        <v>861726</v>
      </c>
      <c r="F17" s="6">
        <v>10530285041.87994</v>
      </c>
      <c r="G17" s="1" t="s">
        <v>154</v>
      </c>
      <c r="H17" s="1">
        <f t="shared" si="1"/>
        <v>1635.5706042500001</v>
      </c>
      <c r="I17" s="25">
        <f t="shared" si="2"/>
        <v>1.5532063925574485E-7</v>
      </c>
      <c r="J17" s="26">
        <f t="shared" si="3"/>
        <v>0.13384383318329598</v>
      </c>
      <c r="K17" s="5">
        <v>0.1338389286735838</v>
      </c>
      <c r="L17" s="27">
        <v>1.635510671179325E-3</v>
      </c>
      <c r="M17" s="4">
        <f t="shared" si="4"/>
        <v>-5.9933070675147887E-8</v>
      </c>
      <c r="N17" s="3">
        <f t="shared" si="5"/>
        <v>-5.9933070675015188E-2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2395597093300001</v>
      </c>
      <c r="D18" s="7">
        <v>2597</v>
      </c>
      <c r="E18" s="1">
        <f t="shared" si="0"/>
        <v>2597</v>
      </c>
      <c r="F18" s="6">
        <v>12914614866.266001</v>
      </c>
      <c r="G18" s="1" t="s">
        <v>162</v>
      </c>
      <c r="H18" s="1">
        <f t="shared" si="1"/>
        <v>7239.5597093300003</v>
      </c>
      <c r="I18" s="25">
        <f t="shared" si="2"/>
        <v>5.6057108820490693E-7</v>
      </c>
      <c r="J18" s="26">
        <f t="shared" si="3"/>
        <v>1.4558031160681432E-3</v>
      </c>
      <c r="K18" s="5">
        <v>1.4557497703122739E-3</v>
      </c>
      <c r="L18" s="27">
        <v>7.2392944263527962E-3</v>
      </c>
      <c r="M18" s="4">
        <f t="shared" si="4"/>
        <v>-2.6528297720432997E-7</v>
      </c>
      <c r="N18" s="3">
        <f t="shared" si="5"/>
        <v>-0.26528297720415139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794799850700002</v>
      </c>
      <c r="D19" s="7">
        <v>2727</v>
      </c>
      <c r="E19" s="1">
        <f t="shared" si="0"/>
        <v>2727</v>
      </c>
      <c r="F19" s="6">
        <v>5520143220.47999</v>
      </c>
      <c r="G19" s="1" t="s">
        <v>150</v>
      </c>
      <c r="H19" s="1">
        <f t="shared" si="1"/>
        <v>3279.4799850700001</v>
      </c>
      <c r="I19" s="25">
        <f t="shared" si="2"/>
        <v>5.9409327875823502E-7</v>
      </c>
      <c r="J19" s="26">
        <f t="shared" si="3"/>
        <v>1.6200923711737068E-3</v>
      </c>
      <c r="K19" s="5">
        <v>1.6200330052857661E-3</v>
      </c>
      <c r="L19" s="27">
        <v>3.2793598133780879E-3</v>
      </c>
      <c r="M19" s="4">
        <f t="shared" si="4"/>
        <v>-1.2017169191214441E-7</v>
      </c>
      <c r="N19" s="3">
        <f t="shared" si="5"/>
        <v>-0.120171691912219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8252409137899998</v>
      </c>
      <c r="D20" s="7">
        <v>27190</v>
      </c>
      <c r="E20" s="1">
        <f t="shared" si="0"/>
        <v>27190</v>
      </c>
      <c r="F20" s="6">
        <v>4387508482.8070002</v>
      </c>
      <c r="G20" s="1" t="s">
        <v>177</v>
      </c>
      <c r="H20" s="1">
        <f t="shared" si="1"/>
        <v>2825.2409137899999</v>
      </c>
      <c r="I20" s="25">
        <f t="shared" si="2"/>
        <v>6.4392830802745093E-7</v>
      </c>
      <c r="J20" s="26">
        <f t="shared" si="3"/>
        <v>1.7508410695266392E-2</v>
      </c>
      <c r="K20" s="5">
        <v>1.7507769125409089E-2</v>
      </c>
      <c r="L20" s="27">
        <v>2.8251373870084181E-3</v>
      </c>
      <c r="M20" s="4">
        <f t="shared" si="4"/>
        <v>-1.0352678158189257E-7</v>
      </c>
      <c r="N20" s="3">
        <f t="shared" si="5"/>
        <v>-0.103526781581877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889419508237</v>
      </c>
      <c r="D21" s="7">
        <v>303734</v>
      </c>
      <c r="E21" s="1">
        <f t="shared" si="0"/>
        <v>303734</v>
      </c>
      <c r="F21" s="6">
        <v>18949812119.709999</v>
      </c>
      <c r="G21" s="1" t="s">
        <v>162</v>
      </c>
      <c r="H21" s="1">
        <f t="shared" si="1"/>
        <v>8894.1950823700008</v>
      </c>
      <c r="I21" s="25">
        <f t="shared" si="2"/>
        <v>4.6935531741335882E-7</v>
      </c>
      <c r="J21" s="26">
        <f t="shared" si="3"/>
        <v>0.14255916797922913</v>
      </c>
      <c r="K21" s="5">
        <v>0.14255394410904779</v>
      </c>
      <c r="L21" s="27">
        <v>8.8938691677260227E-3</v>
      </c>
      <c r="M21" s="4">
        <f t="shared" si="4"/>
        <v>-3.2591464397754843E-7</v>
      </c>
      <c r="N21" s="3">
        <f t="shared" si="5"/>
        <v>-0.32591464397773962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61854156056700005</v>
      </c>
      <c r="D22" s="7">
        <v>17904</v>
      </c>
      <c r="E22" s="1">
        <f t="shared" si="0"/>
        <v>17904</v>
      </c>
      <c r="F22" s="6">
        <v>9789803540.6399498</v>
      </c>
      <c r="G22" s="1" t="s">
        <v>152</v>
      </c>
      <c r="H22" s="1">
        <f t="shared" si="1"/>
        <v>6185.4156056700012</v>
      </c>
      <c r="I22" s="25">
        <f t="shared" si="2"/>
        <v>6.3182224035372893E-7</v>
      </c>
      <c r="J22" s="26">
        <f t="shared" si="3"/>
        <v>1.1312145391293162E-2</v>
      </c>
      <c r="K22" s="5">
        <v>1.1311730874437429E-2</v>
      </c>
      <c r="L22" s="27">
        <v>6.1851889502532306E-3</v>
      </c>
      <c r="M22" s="4">
        <f t="shared" si="4"/>
        <v>-2.2665541677020784E-7</v>
      </c>
      <c r="N22" s="3">
        <f t="shared" si="5"/>
        <v>-0.2266554167708818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7319596518400004</v>
      </c>
      <c r="D23" s="7">
        <v>603.70000000000005</v>
      </c>
      <c r="E23" s="1">
        <f t="shared" si="0"/>
        <v>603.70000000000005</v>
      </c>
      <c r="F23" s="6">
        <v>10924773177.295</v>
      </c>
      <c r="G23" s="1" t="s">
        <v>150</v>
      </c>
      <c r="H23" s="1">
        <f t="shared" si="1"/>
        <v>6731.9596518400003</v>
      </c>
      <c r="I23" s="25">
        <f t="shared" si="2"/>
        <v>6.1621047344315208E-7</v>
      </c>
      <c r="J23" s="26">
        <f t="shared" si="3"/>
        <v>3.7200626281763091E-4</v>
      </c>
      <c r="K23" s="5">
        <v>3.7199263119721941E-4</v>
      </c>
      <c r="L23" s="27">
        <v>6.7317129691150789E-3</v>
      </c>
      <c r="M23" s="4">
        <f t="shared" si="4"/>
        <v>-2.4668272492148896E-7</v>
      </c>
      <c r="N23" s="3">
        <f t="shared" si="5"/>
        <v>-0.2466827249218113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9526414769300002</v>
      </c>
      <c r="D24" s="7">
        <v>124812</v>
      </c>
      <c r="E24" s="1">
        <f t="shared" si="0"/>
        <v>124812</v>
      </c>
      <c r="F24" s="6">
        <v>6608446598.8699999</v>
      </c>
      <c r="G24" s="1" t="s">
        <v>152</v>
      </c>
      <c r="H24" s="1">
        <f t="shared" si="1"/>
        <v>2952.64147693</v>
      </c>
      <c r="I24" s="25">
        <f t="shared" si="2"/>
        <v>4.4679811401288797E-7</v>
      </c>
      <c r="J24" s="26">
        <f t="shared" si="3"/>
        <v>5.576576620617657E-2</v>
      </c>
      <c r="K24" s="5">
        <v>5.5763722752011018E-2</v>
      </c>
      <c r="L24" s="27">
        <v>2.9525332817425961E-3</v>
      </c>
      <c r="M24" s="4">
        <f t="shared" si="4"/>
        <v>-1.0819518740396578E-7</v>
      </c>
      <c r="N24" s="3">
        <f t="shared" si="5"/>
        <v>-0.10819518740390777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37399990123</v>
      </c>
      <c r="D25" s="7">
        <v>43340000</v>
      </c>
      <c r="E25" s="1">
        <f t="shared" si="0"/>
        <v>43340000</v>
      </c>
      <c r="F25" s="6">
        <v>9086964046.137001</v>
      </c>
      <c r="G25" s="1" t="s">
        <v>152</v>
      </c>
      <c r="H25" s="1">
        <f t="shared" si="1"/>
        <v>1373.99990123</v>
      </c>
      <c r="I25" s="25">
        <f t="shared" si="2"/>
        <v>1.5120560555250652E-7</v>
      </c>
      <c r="J25" s="26">
        <f t="shared" si="3"/>
        <v>6.5532509446456331</v>
      </c>
      <c r="K25" s="5">
        <v>6.5530108104292921</v>
      </c>
      <c r="L25" s="27">
        <v>1.373949553029951E-3</v>
      </c>
      <c r="M25" s="4">
        <f t="shared" si="4"/>
        <v>-5.0348200049009015E-8</v>
      </c>
      <c r="N25" s="3">
        <f t="shared" si="5"/>
        <v>-5.0348200049029401E-2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8723979533</v>
      </c>
      <c r="D26" s="7">
        <v>7976</v>
      </c>
      <c r="E26" s="1">
        <f t="shared" si="0"/>
        <v>7976</v>
      </c>
      <c r="F26" s="6">
        <v>12197644652.488001</v>
      </c>
      <c r="G26" s="1" t="s">
        <v>150</v>
      </c>
      <c r="H26" s="1">
        <f t="shared" si="1"/>
        <v>2887.2397953300001</v>
      </c>
      <c r="I26" s="25">
        <f t="shared" si="2"/>
        <v>2.3670469812719774E-7</v>
      </c>
      <c r="J26" s="26">
        <f t="shared" si="3"/>
        <v>1.8879566722625292E-3</v>
      </c>
      <c r="K26" s="5">
        <v>1.8878874908768461E-3</v>
      </c>
      <c r="L26" s="27">
        <v>2.8871339966891861E-3</v>
      </c>
      <c r="M26" s="4">
        <f t="shared" si="4"/>
        <v>-1.0579864081388182E-7</v>
      </c>
      <c r="N26" s="3">
        <f t="shared" si="5"/>
        <v>-0.1057986408141005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3128217668299997</v>
      </c>
      <c r="D27" s="7">
        <v>9182</v>
      </c>
      <c r="E27" s="1">
        <f t="shared" si="0"/>
        <v>9182</v>
      </c>
      <c r="F27" s="6">
        <v>5862745490.0799999</v>
      </c>
      <c r="G27" s="1" t="s">
        <v>177</v>
      </c>
      <c r="H27" s="1">
        <f t="shared" si="1"/>
        <v>3312.8217668299999</v>
      </c>
      <c r="I27" s="25">
        <f t="shared" si="2"/>
        <v>5.6506320672378271E-7</v>
      </c>
      <c r="J27" s="26">
        <f t="shared" si="3"/>
        <v>5.188410364137773E-3</v>
      </c>
      <c r="K27" s="5">
        <v>5.1882202426923136E-3</v>
      </c>
      <c r="L27" s="27">
        <v>3.312700373490103E-3</v>
      </c>
      <c r="M27" s="4">
        <f t="shared" si="4"/>
        <v>-1.2139333989674012E-7</v>
      </c>
      <c r="N27" s="3">
        <f t="shared" si="5"/>
        <v>-0.12139333989671286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6272321979500002</v>
      </c>
      <c r="D28" s="7">
        <v>2373537</v>
      </c>
      <c r="E28" s="1">
        <f t="shared" si="0"/>
        <v>2373537</v>
      </c>
      <c r="F28" s="6">
        <v>6991286754.9840002</v>
      </c>
      <c r="G28" s="1" t="s">
        <v>152</v>
      </c>
      <c r="H28" s="1">
        <f t="shared" si="1"/>
        <v>2627.2321979500002</v>
      </c>
      <c r="I28" s="25">
        <f t="shared" si="2"/>
        <v>3.757866455809554E-7</v>
      </c>
      <c r="J28" s="26">
        <f t="shared" si="3"/>
        <v>0.89194350739228412</v>
      </c>
      <c r="K28" s="5">
        <v>0.89191082344169537</v>
      </c>
      <c r="L28" s="27">
        <v>2.6271359269119448E-3</v>
      </c>
      <c r="M28" s="4">
        <f t="shared" si="4"/>
        <v>-9.6271038055491254E-8</v>
      </c>
      <c r="N28" s="3">
        <f t="shared" si="5"/>
        <v>-9.6271038055419922E-2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1891990347469998</v>
      </c>
      <c r="D29" s="7">
        <v>6500000</v>
      </c>
      <c r="E29" s="1">
        <f t="shared" si="0"/>
        <v>6500000</v>
      </c>
      <c r="F29" s="6">
        <v>63808404504.179901</v>
      </c>
      <c r="G29" s="1" t="s">
        <v>160</v>
      </c>
      <c r="H29" s="1">
        <f t="shared" si="1"/>
        <v>21891.990347469997</v>
      </c>
      <c r="I29" s="25">
        <f t="shared" si="2"/>
        <v>3.4308944907149207E-7</v>
      </c>
      <c r="J29" s="26">
        <f t="shared" si="3"/>
        <v>2.2300814189646982</v>
      </c>
      <c r="K29" s="5">
        <v>2.229999700923901</v>
      </c>
      <c r="L29" s="27">
        <v>2.189118814780807E-2</v>
      </c>
      <c r="M29" s="4">
        <f t="shared" si="4"/>
        <v>-8.0219966192701664E-7</v>
      </c>
      <c r="N29" s="3">
        <f t="shared" si="5"/>
        <v>-0.80219966192817083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0260712979709998</v>
      </c>
      <c r="D30" s="7">
        <v>342019</v>
      </c>
      <c r="E30" s="1">
        <f t="shared" si="0"/>
        <v>342019</v>
      </c>
      <c r="F30" s="6">
        <v>63492568170.32</v>
      </c>
      <c r="G30" s="1" t="s">
        <v>152</v>
      </c>
      <c r="H30" s="1">
        <f t="shared" si="1"/>
        <v>30260.712979709999</v>
      </c>
      <c r="I30" s="25">
        <f t="shared" si="2"/>
        <v>4.7660244106893062E-7</v>
      </c>
      <c r="J30" s="26">
        <f t="shared" si="3"/>
        <v>0.16300709029195459</v>
      </c>
      <c r="K30" s="5">
        <v>0.1630011171379053</v>
      </c>
      <c r="L30" s="27">
        <v>3.025960412058034E-2</v>
      </c>
      <c r="M30" s="4">
        <f t="shared" si="4"/>
        <v>-1.1088591296594397E-6</v>
      </c>
      <c r="N30" s="3">
        <f t="shared" si="5"/>
        <v>-1.1088591296575032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0275433215099996</v>
      </c>
      <c r="D31" s="7">
        <v>3321000</v>
      </c>
      <c r="E31" s="1">
        <f t="shared" si="0"/>
        <v>3321000</v>
      </c>
      <c r="F31" s="6">
        <v>10760895483.637421</v>
      </c>
      <c r="G31" s="1" t="s">
        <v>152</v>
      </c>
      <c r="H31" s="1">
        <f t="shared" si="1"/>
        <v>5027.5433215100002</v>
      </c>
      <c r="I31" s="25">
        <f t="shared" si="2"/>
        <v>4.6720492073867621E-7</v>
      </c>
      <c r="J31" s="26">
        <f t="shared" si="3"/>
        <v>1.5515875417731437</v>
      </c>
      <c r="K31" s="5">
        <v>1.5515306861407769</v>
      </c>
      <c r="L31" s="27">
        <v>5.0273590946152249E-3</v>
      </c>
      <c r="M31" s="4">
        <f t="shared" si="4"/>
        <v>-1.8422689477496507E-7</v>
      </c>
      <c r="N31" s="3">
        <f t="shared" si="5"/>
        <v>-0.1842268947757475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1520642045900003</v>
      </c>
      <c r="D32" s="7">
        <v>1028490</v>
      </c>
      <c r="E32" s="1">
        <f t="shared" si="0"/>
        <v>1028490</v>
      </c>
      <c r="F32" s="6">
        <v>10652298432.048</v>
      </c>
      <c r="G32" s="1" t="s">
        <v>152</v>
      </c>
      <c r="H32" s="1">
        <f t="shared" si="1"/>
        <v>4152.0642045899995</v>
      </c>
      <c r="I32" s="25">
        <f t="shared" si="2"/>
        <v>3.8978106284539455E-7</v>
      </c>
      <c r="J32" s="26">
        <f t="shared" si="3"/>
        <v>0.40088592532585982</v>
      </c>
      <c r="K32" s="5">
        <v>0.40087123505411792</v>
      </c>
      <c r="L32" s="27">
        <v>4.1519120541960788E-3</v>
      </c>
      <c r="M32" s="4">
        <f t="shared" si="4"/>
        <v>-1.5215039392106611E-7</v>
      </c>
      <c r="N32" s="3">
        <f t="shared" si="5"/>
        <v>-0.15215039392023755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2348724293659998</v>
      </c>
      <c r="D33" s="7">
        <v>15850000</v>
      </c>
      <c r="E33" s="1">
        <f t="shared" si="0"/>
        <v>15850000</v>
      </c>
      <c r="F33" s="6">
        <v>118070363490.7968</v>
      </c>
      <c r="G33" s="1" t="s">
        <v>154</v>
      </c>
      <c r="H33" s="1">
        <f t="shared" si="1"/>
        <v>22348.724293659998</v>
      </c>
      <c r="I33" s="25">
        <f t="shared" si="2"/>
        <v>1.8928309893279874E-7</v>
      </c>
      <c r="J33" s="26">
        <f t="shared" si="3"/>
        <v>3.0001371180848602</v>
      </c>
      <c r="K33" s="5">
        <v>3.0000271824905722</v>
      </c>
      <c r="L33" s="27">
        <v>2.2347905357661381E-2</v>
      </c>
      <c r="M33" s="4">
        <f t="shared" si="4"/>
        <v>-8.1893599861854183E-7</v>
      </c>
      <c r="N33" s="3">
        <f t="shared" si="5"/>
        <v>-0.81893599861723487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2512093237</v>
      </c>
      <c r="D34" s="7">
        <v>145750</v>
      </c>
      <c r="E34" s="1">
        <f t="shared" ref="E34:E65" si="6">D34</f>
        <v>145750</v>
      </c>
      <c r="F34" s="6">
        <v>25316262246.299999</v>
      </c>
      <c r="G34" s="1" t="s">
        <v>191</v>
      </c>
      <c r="H34" s="1">
        <f t="shared" ref="H34:H65" si="7">(C34/100)*$R$2</f>
        <v>14251.209323699999</v>
      </c>
      <c r="I34" s="25">
        <f t="shared" ref="I34:I65" si="8">H34/F34</f>
        <v>5.6292706976452768E-7</v>
      </c>
      <c r="J34" s="26">
        <f t="shared" ref="J34:J65" si="9">I34*E34</f>
        <v>8.2046620418179908E-2</v>
      </c>
      <c r="K34" s="5">
        <v>8.2043613940967416E-2</v>
      </c>
      <c r="L34" s="27">
        <v>1.4250687109185081E-2</v>
      </c>
      <c r="M34" s="4">
        <f t="shared" ref="M34:M65" si="10">L34-(C34/100)</f>
        <v>-5.2221451491904491E-7</v>
      </c>
      <c r="N34" s="3">
        <f t="shared" ref="N34:N65" si="11">IFERROR(L34*$R$2,0)-H34</f>
        <v>-0.52221451491823245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6890259526699998</v>
      </c>
      <c r="D35" s="7">
        <v>1029</v>
      </c>
      <c r="E35" s="1">
        <f t="shared" si="6"/>
        <v>1029</v>
      </c>
      <c r="F35" s="6">
        <v>5992411378.3039999</v>
      </c>
      <c r="G35" s="1" t="s">
        <v>158</v>
      </c>
      <c r="H35" s="1">
        <f t="shared" si="7"/>
        <v>3689.0259526699997</v>
      </c>
      <c r="I35" s="25">
        <f t="shared" si="8"/>
        <v>6.1561627194461488E-7</v>
      </c>
      <c r="J35" s="26">
        <f t="shared" si="9"/>
        <v>6.3346914383100874E-4</v>
      </c>
      <c r="K35" s="5">
        <v>6.3344593128968399E-4</v>
      </c>
      <c r="L35" s="27">
        <v>3.6888907737615902E-3</v>
      </c>
      <c r="M35" s="4">
        <f t="shared" si="10"/>
        <v>-1.3517890840942029E-7</v>
      </c>
      <c r="N35" s="3">
        <f t="shared" si="11"/>
        <v>-0.13517890840967084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3604917580499996</v>
      </c>
      <c r="D36" s="7">
        <v>36870</v>
      </c>
      <c r="E36" s="1">
        <f t="shared" si="6"/>
        <v>36870</v>
      </c>
      <c r="F36" s="6">
        <v>23042089566.403999</v>
      </c>
      <c r="G36" s="1" t="s">
        <v>150</v>
      </c>
      <c r="H36" s="1">
        <f t="shared" si="7"/>
        <v>7360.4917580499996</v>
      </c>
      <c r="I36" s="25">
        <f t="shared" si="8"/>
        <v>3.1943681743090694E-7</v>
      </c>
      <c r="J36" s="26">
        <f t="shared" si="9"/>
        <v>1.1777635458677538E-2</v>
      </c>
      <c r="K36" s="5">
        <v>1.177720389422757E-2</v>
      </c>
      <c r="L36" s="27">
        <v>7.3602220497041926E-3</v>
      </c>
      <c r="M36" s="4">
        <f t="shared" si="10"/>
        <v>-2.6970834580714725E-7</v>
      </c>
      <c r="N36" s="3">
        <f t="shared" si="11"/>
        <v>-0.26970834580697556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40135346713600001</v>
      </c>
      <c r="D37" s="7">
        <v>46572</v>
      </c>
      <c r="E37" s="1">
        <f t="shared" si="6"/>
        <v>46572</v>
      </c>
      <c r="F37" s="6">
        <v>8603811351.2150002</v>
      </c>
      <c r="G37" s="1" t="s">
        <v>195</v>
      </c>
      <c r="H37" s="1">
        <f t="shared" si="7"/>
        <v>4013.5346713599997</v>
      </c>
      <c r="I37" s="25">
        <f t="shared" si="8"/>
        <v>4.6648334180330702E-7</v>
      </c>
      <c r="J37" s="26">
        <f t="shared" si="9"/>
        <v>2.1725062194463615E-2</v>
      </c>
      <c r="K37" s="5">
        <v>2.172426611163903E-2</v>
      </c>
      <c r="L37" s="27">
        <v>4.0133876013084087E-3</v>
      </c>
      <c r="M37" s="4">
        <f t="shared" si="10"/>
        <v>-1.4707005159108472E-7</v>
      </c>
      <c r="N37" s="3">
        <f t="shared" si="11"/>
        <v>-0.14707005159107212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12592992049</v>
      </c>
      <c r="D38" s="7">
        <v>710985</v>
      </c>
      <c r="E38" s="1">
        <f t="shared" si="6"/>
        <v>710985</v>
      </c>
      <c r="F38" s="6">
        <v>80348770594.399994</v>
      </c>
      <c r="G38" s="1" t="s">
        <v>152</v>
      </c>
      <c r="H38" s="1">
        <f t="shared" si="7"/>
        <v>40125.929920490002</v>
      </c>
      <c r="I38" s="25">
        <f t="shared" si="8"/>
        <v>4.9939693692446652E-7</v>
      </c>
      <c r="J38" s="26">
        <f t="shared" si="9"/>
        <v>0.35506373119924184</v>
      </c>
      <c r="K38" s="5">
        <v>0.35505072041320612</v>
      </c>
      <c r="L38" s="27">
        <v>4.0124459565050098E-2</v>
      </c>
      <c r="M38" s="4">
        <f t="shared" si="10"/>
        <v>-1.4703554399031482E-6</v>
      </c>
      <c r="N38" s="3">
        <f t="shared" si="11"/>
        <v>-1.4703554399020504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1590078088600002</v>
      </c>
      <c r="D39" s="7">
        <v>11160</v>
      </c>
      <c r="E39" s="1">
        <f t="shared" si="6"/>
        <v>11160</v>
      </c>
      <c r="F39" s="6">
        <v>9318527469.5039997</v>
      </c>
      <c r="G39" s="1" t="s">
        <v>158</v>
      </c>
      <c r="H39" s="1">
        <f t="shared" si="7"/>
        <v>4159.0078088600003</v>
      </c>
      <c r="I39" s="25">
        <f t="shared" si="8"/>
        <v>4.463159895671127E-7</v>
      </c>
      <c r="J39" s="26">
        <f t="shared" si="9"/>
        <v>4.9808864435689779E-3</v>
      </c>
      <c r="K39" s="5">
        <v>4.9807039263472684E-3</v>
      </c>
      <c r="L39" s="27">
        <v>4.1588554081660794E-3</v>
      </c>
      <c r="M39" s="4">
        <f t="shared" si="10"/>
        <v>-1.5240069392054301E-7</v>
      </c>
      <c r="N39" s="3">
        <f t="shared" si="11"/>
        <v>-0.15240069392075384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9688189043299998</v>
      </c>
      <c r="D40" s="7">
        <v>291693</v>
      </c>
      <c r="E40" s="1">
        <f t="shared" si="6"/>
        <v>291693</v>
      </c>
      <c r="F40" s="6">
        <v>14320077219.648001</v>
      </c>
      <c r="G40" s="1" t="s">
        <v>160</v>
      </c>
      <c r="H40" s="1">
        <f t="shared" si="7"/>
        <v>3968.8189043299994</v>
      </c>
      <c r="I40" s="25">
        <f t="shared" si="8"/>
        <v>2.7715066360707491E-7</v>
      </c>
      <c r="J40" s="26">
        <f t="shared" si="9"/>
        <v>8.0842908519538501E-2</v>
      </c>
      <c r="K40" s="5">
        <v>8.0839946150618069E-2</v>
      </c>
      <c r="L40" s="27">
        <v>3.9686734728260082E-3</v>
      </c>
      <c r="M40" s="4">
        <f t="shared" si="10"/>
        <v>-1.4543150399139865E-7</v>
      </c>
      <c r="N40" s="3">
        <f t="shared" si="11"/>
        <v>-0.1454315039914035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274844921400001</v>
      </c>
      <c r="D41" s="7">
        <v>160937</v>
      </c>
      <c r="E41" s="1">
        <f t="shared" si="6"/>
        <v>160937</v>
      </c>
      <c r="F41" s="6">
        <v>7997417214.9499998</v>
      </c>
      <c r="G41" s="1" t="s">
        <v>191</v>
      </c>
      <c r="H41" s="1">
        <f t="shared" si="7"/>
        <v>3027.4844921400004</v>
      </c>
      <c r="I41" s="25">
        <f t="shared" si="8"/>
        <v>3.7855777818875844E-7</v>
      </c>
      <c r="J41" s="26">
        <f t="shared" si="9"/>
        <v>6.092395314836422E-2</v>
      </c>
      <c r="K41" s="5">
        <v>6.0921720680003212E-2</v>
      </c>
      <c r="L41" s="27">
        <v>3.0273735544382781E-3</v>
      </c>
      <c r="M41" s="4">
        <f t="shared" si="10"/>
        <v>-1.1093770172204004E-7</v>
      </c>
      <c r="N41" s="3">
        <f t="shared" si="11"/>
        <v>-0.11093770172237782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080046112919999</v>
      </c>
      <c r="D42" s="7">
        <v>56232</v>
      </c>
      <c r="E42" s="1">
        <f t="shared" si="6"/>
        <v>56232</v>
      </c>
      <c r="F42" s="6">
        <v>35002030668.220001</v>
      </c>
      <c r="G42" s="1" t="s">
        <v>150</v>
      </c>
      <c r="H42" s="1">
        <f t="shared" si="7"/>
        <v>19080.046112920001</v>
      </c>
      <c r="I42" s="25">
        <f t="shared" si="8"/>
        <v>5.4511254771980062E-7</v>
      </c>
      <c r="J42" s="26">
        <f t="shared" si="9"/>
        <v>3.065276878337983E-2</v>
      </c>
      <c r="K42" s="5">
        <v>3.0651645557931921E-2</v>
      </c>
      <c r="L42" s="27">
        <v>1.90793469528052E-2</v>
      </c>
      <c r="M42" s="4">
        <f t="shared" si="10"/>
        <v>-6.991601147997295E-7</v>
      </c>
      <c r="N42" s="3">
        <f t="shared" si="11"/>
        <v>-0.69916011480017914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0820114690599998</v>
      </c>
      <c r="D43" s="7">
        <v>236887</v>
      </c>
      <c r="E43" s="1">
        <f t="shared" si="6"/>
        <v>236887</v>
      </c>
      <c r="F43" s="6">
        <v>26470736340.880001</v>
      </c>
      <c r="G43" s="1" t="s">
        <v>152</v>
      </c>
      <c r="H43" s="1">
        <f t="shared" si="7"/>
        <v>8082.0114690599994</v>
      </c>
      <c r="I43" s="25">
        <f t="shared" si="8"/>
        <v>3.0531872498682892E-7</v>
      </c>
      <c r="J43" s="26">
        <f t="shared" si="9"/>
        <v>7.2326036805954938E-2</v>
      </c>
      <c r="K43" s="5">
        <v>7.2323386525131095E-2</v>
      </c>
      <c r="L43" s="27">
        <v>8.0817153156834201E-3</v>
      </c>
      <c r="M43" s="4">
        <f t="shared" si="10"/>
        <v>-2.9615337657912244E-7</v>
      </c>
      <c r="N43" s="3">
        <f t="shared" si="11"/>
        <v>-0.2961533765792410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8534395964879999</v>
      </c>
      <c r="D44" s="7">
        <v>33400</v>
      </c>
      <c r="E44" s="1">
        <f t="shared" si="6"/>
        <v>33400</v>
      </c>
      <c r="F44" s="6">
        <v>31744886009.689899</v>
      </c>
      <c r="G44" s="1" t="s">
        <v>205</v>
      </c>
      <c r="H44" s="1">
        <f t="shared" si="7"/>
        <v>18534.395964880001</v>
      </c>
      <c r="I44" s="25">
        <f t="shared" si="8"/>
        <v>5.8385454460987854E-7</v>
      </c>
      <c r="J44" s="26">
        <f t="shared" si="9"/>
        <v>1.9500741789969942E-2</v>
      </c>
      <c r="K44" s="5">
        <v>1.950002721408348E-2</v>
      </c>
      <c r="L44" s="27">
        <v>1.8533716799309301E-2</v>
      </c>
      <c r="M44" s="4">
        <f t="shared" si="10"/>
        <v>-6.7916557069946926E-7</v>
      </c>
      <c r="N44" s="3">
        <f t="shared" si="11"/>
        <v>-0.67916557069838746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017716532999998</v>
      </c>
      <c r="D45" s="7">
        <v>27538</v>
      </c>
      <c r="E45" s="1">
        <f t="shared" si="6"/>
        <v>27538</v>
      </c>
      <c r="F45" s="6">
        <v>7684438645.8999901</v>
      </c>
      <c r="G45" s="1" t="s">
        <v>207</v>
      </c>
      <c r="H45" s="1">
        <f t="shared" si="7"/>
        <v>4101.7716532999993</v>
      </c>
      <c r="I45" s="25">
        <f t="shared" si="8"/>
        <v>5.3377635534750317E-7</v>
      </c>
      <c r="J45" s="26">
        <f t="shared" si="9"/>
        <v>1.4699133273559543E-2</v>
      </c>
      <c r="K45" s="5">
        <v>1.46985946455057E-2</v>
      </c>
      <c r="L45" s="27">
        <v>4.1016213499289233E-3</v>
      </c>
      <c r="M45" s="4">
        <f t="shared" si="10"/>
        <v>-1.5030337107650033E-7</v>
      </c>
      <c r="N45" s="3">
        <f t="shared" si="11"/>
        <v>-0.15030337107600644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77929403579800005</v>
      </c>
      <c r="D46" s="7">
        <v>2115.1999999999998</v>
      </c>
      <c r="E46" s="1">
        <f t="shared" si="6"/>
        <v>2115.1999999999998</v>
      </c>
      <c r="F46" s="6">
        <v>14941299530.52949</v>
      </c>
      <c r="G46" s="1" t="s">
        <v>158</v>
      </c>
      <c r="H46" s="1">
        <f t="shared" si="7"/>
        <v>7792.940357980001</v>
      </c>
      <c r="I46" s="25">
        <f t="shared" si="8"/>
        <v>5.2157045256048316E-7</v>
      </c>
      <c r="J46" s="26">
        <f t="shared" si="9"/>
        <v>1.1032258212559339E-3</v>
      </c>
      <c r="K46" s="5">
        <v>1.1031853951760609E-3</v>
      </c>
      <c r="L46" s="27">
        <v>7.7926547971969894E-3</v>
      </c>
      <c r="M46" s="4">
        <f t="shared" si="10"/>
        <v>-2.8556078301121557E-7</v>
      </c>
      <c r="N46" s="3">
        <f t="shared" si="11"/>
        <v>-0.2855607830115332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6364587535699999</v>
      </c>
      <c r="D47" s="7">
        <v>6591</v>
      </c>
      <c r="E47" s="1">
        <f t="shared" si="6"/>
        <v>6591</v>
      </c>
      <c r="F47" s="6">
        <v>6836091887.6140003</v>
      </c>
      <c r="G47" s="1" t="s">
        <v>150</v>
      </c>
      <c r="H47" s="1">
        <f t="shared" si="7"/>
        <v>3636.4587535699998</v>
      </c>
      <c r="I47" s="25">
        <f t="shared" si="8"/>
        <v>5.3194995230516605E-7</v>
      </c>
      <c r="J47" s="26">
        <f t="shared" si="9"/>
        <v>3.5060821356433492E-3</v>
      </c>
      <c r="K47" s="5">
        <v>3.505953660443924E-3</v>
      </c>
      <c r="L47" s="27">
        <v>3.6363255009120498E-3</v>
      </c>
      <c r="M47" s="4">
        <f t="shared" si="10"/>
        <v>-1.3325265794993449E-7</v>
      </c>
      <c r="N47" s="3">
        <f t="shared" si="11"/>
        <v>-0.13325265794992447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5850767598140001</v>
      </c>
      <c r="D48" s="7">
        <v>1330000</v>
      </c>
      <c r="E48" s="1">
        <f t="shared" si="6"/>
        <v>1330000</v>
      </c>
      <c r="F48" s="6">
        <v>107532662573.9079</v>
      </c>
      <c r="G48" s="1" t="s">
        <v>152</v>
      </c>
      <c r="H48" s="1">
        <f t="shared" si="7"/>
        <v>45850.767598140003</v>
      </c>
      <c r="I48" s="25">
        <f t="shared" si="8"/>
        <v>4.2638921515243306E-7</v>
      </c>
      <c r="J48" s="26">
        <f t="shared" si="9"/>
        <v>0.567097656152736</v>
      </c>
      <c r="K48" s="5">
        <v>0.56707687589766487</v>
      </c>
      <c r="L48" s="27">
        <v>4.5849087480728898E-2</v>
      </c>
      <c r="M48" s="4">
        <f t="shared" si="10"/>
        <v>-1.680117411105575E-6</v>
      </c>
      <c r="N48" s="3">
        <f t="shared" si="11"/>
        <v>-1.6801174111024011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238477121699998</v>
      </c>
      <c r="D49" s="7">
        <v>42008</v>
      </c>
      <c r="E49" s="1">
        <f t="shared" si="6"/>
        <v>42008</v>
      </c>
      <c r="F49" s="6">
        <v>9275899588.9959908</v>
      </c>
      <c r="G49" s="1" t="s">
        <v>162</v>
      </c>
      <c r="H49" s="1">
        <f t="shared" si="7"/>
        <v>2523.8477121699998</v>
      </c>
      <c r="I49" s="25">
        <f t="shared" si="8"/>
        <v>2.7208657100644375E-7</v>
      </c>
      <c r="J49" s="26">
        <f t="shared" si="9"/>
        <v>1.1429812674838689E-2</v>
      </c>
      <c r="K49" s="5">
        <v>1.14293938462189E-2</v>
      </c>
      <c r="L49" s="27">
        <v>2.5237552294947439E-3</v>
      </c>
      <c r="M49" s="4">
        <f t="shared" si="10"/>
        <v>-9.2482675255814439E-8</v>
      </c>
      <c r="N49" s="3">
        <f t="shared" si="11"/>
        <v>-9.2482675255723734E-2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2.744190508075</v>
      </c>
      <c r="D50" s="7">
        <v>54400000</v>
      </c>
      <c r="E50" s="1">
        <f t="shared" si="6"/>
        <v>54400000</v>
      </c>
      <c r="F50" s="6">
        <v>102245341681.3275</v>
      </c>
      <c r="G50" s="1" t="s">
        <v>152</v>
      </c>
      <c r="H50" s="1">
        <f t="shared" si="7"/>
        <v>27441.905080749999</v>
      </c>
      <c r="I50" s="25">
        <f t="shared" si="8"/>
        <v>2.6839271725727492E-7</v>
      </c>
      <c r="J50" s="26">
        <f t="shared" si="9"/>
        <v>14.600563818795756</v>
      </c>
      <c r="K50" s="5">
        <v>14.600028802699001</v>
      </c>
      <c r="L50" s="27">
        <v>2.744089951266878E-2</v>
      </c>
      <c r="M50" s="4">
        <f t="shared" si="10"/>
        <v>-1.0055680812193213E-6</v>
      </c>
      <c r="N50" s="3">
        <f t="shared" si="11"/>
        <v>-1.005568081218370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3145756155899999</v>
      </c>
      <c r="D51" s="7">
        <v>47589</v>
      </c>
      <c r="E51" s="1">
        <f t="shared" si="6"/>
        <v>47589</v>
      </c>
      <c r="F51" s="6">
        <v>9968263331.7599487</v>
      </c>
      <c r="G51" s="1" t="s">
        <v>207</v>
      </c>
      <c r="H51" s="1">
        <f t="shared" si="7"/>
        <v>2314.5756155900003</v>
      </c>
      <c r="I51" s="25">
        <f t="shared" si="8"/>
        <v>2.3219446944338999E-7</v>
      </c>
      <c r="J51" s="26">
        <f t="shared" si="9"/>
        <v>1.1049902606341486E-2</v>
      </c>
      <c r="K51" s="5">
        <v>1.104949769896167E-2</v>
      </c>
      <c r="L51" s="27">
        <v>2.314490801381108E-3</v>
      </c>
      <c r="M51" s="4">
        <f t="shared" si="10"/>
        <v>-8.4814208892169951E-8</v>
      </c>
      <c r="N51" s="3">
        <f t="shared" si="11"/>
        <v>-8.4814208892566967E-2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04296135276</v>
      </c>
      <c r="D52" s="7">
        <v>3993000</v>
      </c>
      <c r="E52" s="1">
        <f t="shared" si="6"/>
        <v>3993000</v>
      </c>
      <c r="F52" s="6">
        <v>14512589606.094999</v>
      </c>
      <c r="G52" s="1" t="s">
        <v>207</v>
      </c>
      <c r="H52" s="1">
        <f t="shared" si="7"/>
        <v>4042.9613527600004</v>
      </c>
      <c r="I52" s="25">
        <f t="shared" si="8"/>
        <v>2.7858304151741719E-7</v>
      </c>
      <c r="J52" s="26">
        <f t="shared" si="9"/>
        <v>1.1123820847790469</v>
      </c>
      <c r="K52" s="5">
        <v>1.112341323181137</v>
      </c>
      <c r="L52" s="27">
        <v>4.0428132044148558E-3</v>
      </c>
      <c r="M52" s="4">
        <f t="shared" si="10"/>
        <v>-1.481483451444901E-7</v>
      </c>
      <c r="N52" s="3">
        <f t="shared" si="11"/>
        <v>-0.1481483451443637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609573320003</v>
      </c>
      <c r="D53" s="7">
        <v>17800000</v>
      </c>
      <c r="E53" s="1">
        <f t="shared" si="6"/>
        <v>17800000</v>
      </c>
      <c r="F53" s="6">
        <v>39852765117.984001</v>
      </c>
      <c r="G53" s="1" t="s">
        <v>154</v>
      </c>
      <c r="H53" s="1">
        <f t="shared" si="7"/>
        <v>16095.733200030001</v>
      </c>
      <c r="I53" s="25">
        <f t="shared" si="8"/>
        <v>4.0387996045891991E-7</v>
      </c>
      <c r="J53" s="26">
        <f t="shared" si="9"/>
        <v>7.1890632961687748</v>
      </c>
      <c r="K53" s="5">
        <v>7.1887998663830901</v>
      </c>
      <c r="L53" s="27">
        <v>1.6095143401975289E-2</v>
      </c>
      <c r="M53" s="4">
        <f t="shared" si="10"/>
        <v>-5.8979805471134905E-7</v>
      </c>
      <c r="N53" s="3">
        <f t="shared" si="11"/>
        <v>-0.58979805471244617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7910115541799999</v>
      </c>
      <c r="D54" s="7">
        <v>1918</v>
      </c>
      <c r="E54" s="1">
        <f t="shared" si="6"/>
        <v>1918</v>
      </c>
      <c r="F54" s="6">
        <v>8801395605.5699902</v>
      </c>
      <c r="G54" s="1" t="s">
        <v>150</v>
      </c>
      <c r="H54" s="1">
        <f t="shared" si="7"/>
        <v>3791.0115541800001</v>
      </c>
      <c r="I54" s="25">
        <f t="shared" si="8"/>
        <v>4.3072845763015663E-7</v>
      </c>
      <c r="J54" s="26">
        <f t="shared" si="9"/>
        <v>8.2613718173464037E-4</v>
      </c>
      <c r="K54" s="5">
        <v>8.2610690928376217E-4</v>
      </c>
      <c r="L54" s="27">
        <v>3.7908726387388481E-3</v>
      </c>
      <c r="M54" s="4">
        <f t="shared" si="10"/>
        <v>-1.3891544115192389E-7</v>
      </c>
      <c r="N54" s="3">
        <f t="shared" si="11"/>
        <v>-0.13891544115176657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8142487727400001</v>
      </c>
      <c r="D55" s="7">
        <v>1674657</v>
      </c>
      <c r="E55" s="1">
        <f t="shared" si="6"/>
        <v>1674657</v>
      </c>
      <c r="F55" s="6">
        <v>7958605510.8400002</v>
      </c>
      <c r="G55" s="1" t="s">
        <v>160</v>
      </c>
      <c r="H55" s="1">
        <f t="shared" si="7"/>
        <v>2814.2487727400003</v>
      </c>
      <c r="I55" s="25">
        <f t="shared" si="8"/>
        <v>3.5361078883817764E-7</v>
      </c>
      <c r="J55" s="26">
        <f t="shared" si="9"/>
        <v>0.59217678280337605</v>
      </c>
      <c r="K55" s="5">
        <v>0.59215508335857781</v>
      </c>
      <c r="L55" s="27">
        <v>2.8141456487444871E-3</v>
      </c>
      <c r="M55" s="4">
        <f t="shared" si="10"/>
        <v>-1.0312399551307139E-7</v>
      </c>
      <c r="N55" s="3">
        <f t="shared" si="11"/>
        <v>-0.10312399551321505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5367320280700003</v>
      </c>
      <c r="D56" s="7">
        <v>193888</v>
      </c>
      <c r="E56" s="1">
        <f t="shared" si="6"/>
        <v>193888</v>
      </c>
      <c r="F56" s="6">
        <v>11165821384.84996</v>
      </c>
      <c r="G56" s="1" t="s">
        <v>205</v>
      </c>
      <c r="H56" s="1">
        <f t="shared" si="7"/>
        <v>6536.7320280700005</v>
      </c>
      <c r="I56" s="25">
        <f t="shared" si="8"/>
        <v>5.8542330230529987E-7</v>
      </c>
      <c r="J56" s="26">
        <f t="shared" si="9"/>
        <v>0.11350655323736998</v>
      </c>
      <c r="K56" s="5">
        <v>0.1135023939572733</v>
      </c>
      <c r="L56" s="27">
        <v>6.5364924991736864E-3</v>
      </c>
      <c r="M56" s="4">
        <f t="shared" si="10"/>
        <v>-2.3952889631386615E-7</v>
      </c>
      <c r="N56" s="3">
        <f t="shared" si="11"/>
        <v>-0.23952889631436847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9025303209000001</v>
      </c>
      <c r="D57" s="7">
        <v>635</v>
      </c>
      <c r="E57" s="1">
        <f t="shared" si="6"/>
        <v>635</v>
      </c>
      <c r="F57" s="6">
        <v>5917870780.2639999</v>
      </c>
      <c r="G57" s="1" t="s">
        <v>158</v>
      </c>
      <c r="H57" s="1">
        <f t="shared" si="7"/>
        <v>3902.5303209000003</v>
      </c>
      <c r="I57" s="25">
        <f t="shared" si="8"/>
        <v>6.594483836846985E-7</v>
      </c>
      <c r="J57" s="26">
        <f t="shared" si="9"/>
        <v>4.1874972363978356E-4</v>
      </c>
      <c r="K57" s="5">
        <v>4.187343791742612E-4</v>
      </c>
      <c r="L57" s="27">
        <v>3.9023873184367672E-3</v>
      </c>
      <c r="M57" s="4">
        <f t="shared" si="10"/>
        <v>-1.4300246323293436E-7</v>
      </c>
      <c r="N57" s="3">
        <f t="shared" si="11"/>
        <v>-0.14300246323318788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20251741764</v>
      </c>
      <c r="D58" s="7">
        <v>1177863</v>
      </c>
      <c r="E58" s="1">
        <f t="shared" si="6"/>
        <v>1177863</v>
      </c>
      <c r="F58" s="6">
        <v>11575662588.58</v>
      </c>
      <c r="G58" s="1" t="s">
        <v>207</v>
      </c>
      <c r="H58" s="1">
        <f t="shared" si="7"/>
        <v>2202.5174176400001</v>
      </c>
      <c r="I58" s="25">
        <f t="shared" si="8"/>
        <v>1.902713905822462E-7</v>
      </c>
      <c r="J58" s="26">
        <f t="shared" si="9"/>
        <v>0.22411363092537626</v>
      </c>
      <c r="K58" s="5">
        <v>0.22410541779313309</v>
      </c>
      <c r="L58" s="27">
        <v>2.2024367015909849E-3</v>
      </c>
      <c r="M58" s="4">
        <f t="shared" si="10"/>
        <v>-8.0716049015178842E-8</v>
      </c>
      <c r="N58" s="3">
        <f t="shared" si="11"/>
        <v>-8.0716049015336466E-2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5191486493499998</v>
      </c>
      <c r="D59" s="7">
        <v>17255</v>
      </c>
      <c r="E59" s="1">
        <f t="shared" si="6"/>
        <v>17255</v>
      </c>
      <c r="F59" s="6">
        <v>9500979030.689991</v>
      </c>
      <c r="G59" s="1" t="s">
        <v>150</v>
      </c>
      <c r="H59" s="1">
        <f t="shared" si="7"/>
        <v>2519.1486493499997</v>
      </c>
      <c r="I59" s="25">
        <f t="shared" si="8"/>
        <v>2.6514621716484844E-7</v>
      </c>
      <c r="J59" s="26">
        <f t="shared" si="9"/>
        <v>4.5750979771794599E-3</v>
      </c>
      <c r="K59" s="5">
        <v>4.5749303294613424E-3</v>
      </c>
      <c r="L59" s="27">
        <v>2.5190563388629299E-3</v>
      </c>
      <c r="M59" s="4">
        <f t="shared" si="10"/>
        <v>-9.2310487069795916E-8</v>
      </c>
      <c r="N59" s="3">
        <f t="shared" si="11"/>
        <v>-9.2310487069880764E-2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522933469860001</v>
      </c>
      <c r="D60" s="7">
        <v>13463.6</v>
      </c>
      <c r="E60" s="1">
        <f t="shared" si="6"/>
        <v>13463.6</v>
      </c>
      <c r="F60" s="6">
        <v>20892743379.999901</v>
      </c>
      <c r="G60" s="1" t="s">
        <v>195</v>
      </c>
      <c r="H60" s="1">
        <f t="shared" si="7"/>
        <v>10522.933469860001</v>
      </c>
      <c r="I60" s="25">
        <f t="shared" si="8"/>
        <v>5.0366451539979867E-7</v>
      </c>
      <c r="J60" s="26">
        <f t="shared" si="9"/>
        <v>6.7811375695367299E-3</v>
      </c>
      <c r="K60" s="5">
        <v>6.7808890847628591E-3</v>
      </c>
      <c r="L60" s="27">
        <v>1.052254787250013E-2</v>
      </c>
      <c r="M60" s="4">
        <f t="shared" si="10"/>
        <v>-3.8559735987195309E-7</v>
      </c>
      <c r="N60" s="3">
        <f t="shared" si="11"/>
        <v>-0.38559735987109889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0803968121900001</v>
      </c>
      <c r="D61" s="7">
        <v>2367040</v>
      </c>
      <c r="E61" s="1">
        <f t="shared" si="6"/>
        <v>2367040</v>
      </c>
      <c r="F61" s="6">
        <v>9771682441.6000004</v>
      </c>
      <c r="G61" s="1" t="s">
        <v>191</v>
      </c>
      <c r="H61" s="1">
        <f t="shared" si="7"/>
        <v>5080.3968121899998</v>
      </c>
      <c r="I61" s="25">
        <f t="shared" si="8"/>
        <v>5.1991014265483475E-7</v>
      </c>
      <c r="J61" s="26">
        <f t="shared" si="9"/>
        <v>1.2306481040697002</v>
      </c>
      <c r="K61" s="5">
        <v>1.2306030087891719</v>
      </c>
      <c r="L61" s="27">
        <v>5.0802106485590779E-3</v>
      </c>
      <c r="M61" s="4">
        <f t="shared" si="10"/>
        <v>-1.8616363092228971E-7</v>
      </c>
      <c r="N61" s="3">
        <f t="shared" si="11"/>
        <v>-0.18616363092223764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57251111995199999</v>
      </c>
      <c r="D62" s="7">
        <v>298661</v>
      </c>
      <c r="E62" s="1">
        <f t="shared" si="6"/>
        <v>298661</v>
      </c>
      <c r="F62" s="6">
        <v>35695975296.341179</v>
      </c>
      <c r="G62" s="1" t="s">
        <v>171</v>
      </c>
      <c r="H62" s="1">
        <f t="shared" si="7"/>
        <v>5725.1111995199999</v>
      </c>
      <c r="I62" s="25">
        <f t="shared" si="8"/>
        <v>1.603853418205055E-7</v>
      </c>
      <c r="J62" s="26">
        <f t="shared" si="9"/>
        <v>4.790084657345399E-2</v>
      </c>
      <c r="K62" s="5">
        <v>4.7899091317681372E-2</v>
      </c>
      <c r="L62" s="27">
        <v>5.7249014112761443E-3</v>
      </c>
      <c r="M62" s="4">
        <f t="shared" si="10"/>
        <v>-2.0978824385575051E-7</v>
      </c>
      <c r="N62" s="3">
        <f t="shared" si="11"/>
        <v>-0.2097882438556553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518642064914</v>
      </c>
      <c r="D63" s="7">
        <v>4477108</v>
      </c>
      <c r="E63" s="1">
        <f t="shared" si="6"/>
        <v>4477108</v>
      </c>
      <c r="F63" s="6">
        <v>10042361066.14213</v>
      </c>
      <c r="G63" s="1" t="s">
        <v>152</v>
      </c>
      <c r="H63" s="1">
        <f t="shared" si="7"/>
        <v>5186.42064914</v>
      </c>
      <c r="I63" s="25">
        <f t="shared" si="8"/>
        <v>5.1645430939802026E-7</v>
      </c>
      <c r="J63" s="26">
        <f t="shared" si="9"/>
        <v>2.3122217202403519</v>
      </c>
      <c r="K63" s="5">
        <v>2.3121369922898869</v>
      </c>
      <c r="L63" s="27">
        <v>5.1862306004141333E-3</v>
      </c>
      <c r="M63" s="4">
        <f t="shared" si="10"/>
        <v>-1.9004872586683014E-7</v>
      </c>
      <c r="N63" s="3">
        <f t="shared" si="11"/>
        <v>-0.19004872586629062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957189415712</v>
      </c>
      <c r="D64" s="7">
        <v>849242</v>
      </c>
      <c r="E64" s="1">
        <f t="shared" si="6"/>
        <v>849242</v>
      </c>
      <c r="F64" s="6">
        <v>104868940199.63</v>
      </c>
      <c r="G64" s="1" t="s">
        <v>152</v>
      </c>
      <c r="H64" s="1">
        <f t="shared" si="7"/>
        <v>39571.894157119998</v>
      </c>
      <c r="I64" s="25">
        <f t="shared" si="8"/>
        <v>3.7734618164148869E-7</v>
      </c>
      <c r="J64" s="26">
        <f t="shared" si="9"/>
        <v>0.32045822598958112</v>
      </c>
      <c r="K64" s="5">
        <v>0.32044648327120301</v>
      </c>
      <c r="L64" s="27">
        <v>3.9570444103505853E-2</v>
      </c>
      <c r="M64" s="4">
        <f t="shared" si="10"/>
        <v>-1.4500536141479059E-6</v>
      </c>
      <c r="N64" s="3">
        <f t="shared" si="11"/>
        <v>-1.4500536141422344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67682142964</v>
      </c>
      <c r="D65" s="7">
        <v>50798</v>
      </c>
      <c r="E65" s="1">
        <f t="shared" si="6"/>
        <v>50798</v>
      </c>
      <c r="F65" s="6">
        <v>5706916285.9440002</v>
      </c>
      <c r="G65" s="1" t="s">
        <v>158</v>
      </c>
      <c r="H65" s="1">
        <f t="shared" si="7"/>
        <v>2676.8214296400001</v>
      </c>
      <c r="I65" s="25">
        <f t="shared" si="8"/>
        <v>4.6904865877092819E-7</v>
      </c>
      <c r="J65" s="26">
        <f t="shared" si="9"/>
        <v>2.3826733768245609E-2</v>
      </c>
      <c r="K65" s="5">
        <v>2.3825860672827059E-2</v>
      </c>
      <c r="L65" s="27">
        <v>2.6767233414778028E-3</v>
      </c>
      <c r="M65" s="4">
        <f t="shared" si="10"/>
        <v>-9.8088162197185885E-8</v>
      </c>
      <c r="N65" s="3">
        <f t="shared" si="11"/>
        <v>-9.808816219720029E-2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3652864327</v>
      </c>
      <c r="D66" s="7">
        <v>36500000</v>
      </c>
      <c r="E66" s="1">
        <f t="shared" ref="E66:E97" si="12">D66</f>
        <v>36500000</v>
      </c>
      <c r="F66" s="6">
        <v>36753592182</v>
      </c>
      <c r="G66" s="1" t="s">
        <v>152</v>
      </c>
      <c r="H66" s="1">
        <f t="shared" ref="H66:H102" si="13">(C66/100)*$R$2</f>
        <v>15365.286432699999</v>
      </c>
      <c r="I66" s="25">
        <f t="shared" ref="I66:I97" si="14">H66/F66</f>
        <v>4.1806216808992938E-7</v>
      </c>
      <c r="J66" s="26">
        <f t="shared" ref="J66:J97" si="15">I66*E66</f>
        <v>15.259269135282423</v>
      </c>
      <c r="K66" s="5">
        <v>15.258709981902991</v>
      </c>
      <c r="L66" s="27">
        <v>1.5364723394473289E-2</v>
      </c>
      <c r="M66" s="4">
        <f t="shared" ref="M66:M97" si="16">L66-(C66/100)</f>
        <v>-5.6303822671029125E-7</v>
      </c>
      <c r="N66" s="3">
        <f t="shared" ref="N66:N102" si="17">IFERROR(L66*$R$2,0)-H66</f>
        <v>-0.56303822670997761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5929856680000001</v>
      </c>
      <c r="D67" s="7">
        <v>44022</v>
      </c>
      <c r="E67" s="1">
        <f t="shared" si="12"/>
        <v>44022</v>
      </c>
      <c r="F67" s="6">
        <v>9090139453.9999809</v>
      </c>
      <c r="G67" s="1" t="s">
        <v>152</v>
      </c>
      <c r="H67" s="1">
        <f t="shared" si="13"/>
        <v>5592.9856680000003</v>
      </c>
      <c r="I67" s="25">
        <f t="shared" si="14"/>
        <v>6.1528051316516274E-7</v>
      </c>
      <c r="J67" s="26">
        <f t="shared" si="15"/>
        <v>2.7085878750556795E-2</v>
      </c>
      <c r="K67" s="5">
        <v>2.7084886228548211E-2</v>
      </c>
      <c r="L67" s="27">
        <v>5.5927807213035953E-3</v>
      </c>
      <c r="M67" s="4">
        <f t="shared" si="16"/>
        <v>-2.0494669640460511E-7</v>
      </c>
      <c r="N67" s="3">
        <f t="shared" si="17"/>
        <v>-0.20494669640538632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2848903225599997</v>
      </c>
      <c r="D68" s="7">
        <v>38400</v>
      </c>
      <c r="E68" s="1">
        <f t="shared" si="12"/>
        <v>38400</v>
      </c>
      <c r="F68" s="6">
        <v>7976850664.4799995</v>
      </c>
      <c r="G68" s="1" t="s">
        <v>177</v>
      </c>
      <c r="H68" s="1">
        <f t="shared" si="13"/>
        <v>5284.8903225599997</v>
      </c>
      <c r="I68" s="25">
        <f t="shared" si="14"/>
        <v>6.6252842692580542E-7</v>
      </c>
      <c r="J68" s="26">
        <f t="shared" si="15"/>
        <v>2.5441091593950929E-2</v>
      </c>
      <c r="K68" s="5">
        <v>2.5440159342733921E-2</v>
      </c>
      <c r="L68" s="27">
        <v>5.284696665561567E-3</v>
      </c>
      <c r="M68" s="4">
        <f t="shared" si="16"/>
        <v>-1.9365699843298251E-7</v>
      </c>
      <c r="N68" s="3">
        <f t="shared" si="17"/>
        <v>-0.19365699843274342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3311133678729998</v>
      </c>
      <c r="D69" s="7">
        <v>26800000</v>
      </c>
      <c r="E69" s="1">
        <f t="shared" si="12"/>
        <v>26800000</v>
      </c>
      <c r="F69" s="6">
        <v>90996183114.958893</v>
      </c>
      <c r="G69" s="1" t="s">
        <v>154</v>
      </c>
      <c r="H69" s="1">
        <f t="shared" si="13"/>
        <v>33311.133678729995</v>
      </c>
      <c r="I69" s="25">
        <f t="shared" si="14"/>
        <v>3.6607176848996833E-7</v>
      </c>
      <c r="J69" s="26">
        <f t="shared" si="15"/>
        <v>9.8107233955311504</v>
      </c>
      <c r="K69" s="5">
        <v>9.8103638946396465</v>
      </c>
      <c r="L69" s="27">
        <v>3.3309913036604868E-2</v>
      </c>
      <c r="M69" s="4">
        <f t="shared" si="16"/>
        <v>-1.2206421251270694E-6</v>
      </c>
      <c r="N69" s="3">
        <f t="shared" si="17"/>
        <v>-1.2206421251248685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0111963265000002</v>
      </c>
      <c r="D70" s="7">
        <v>451882</v>
      </c>
      <c r="E70" s="1">
        <f t="shared" si="12"/>
        <v>451882</v>
      </c>
      <c r="F70" s="6">
        <v>6034030968.3000002</v>
      </c>
      <c r="G70" s="1" t="s">
        <v>152</v>
      </c>
      <c r="H70" s="1">
        <f t="shared" si="13"/>
        <v>3011.1963264999999</v>
      </c>
      <c r="I70" s="25">
        <f t="shared" si="14"/>
        <v>4.9903561024453281E-7</v>
      </c>
      <c r="J70" s="26">
        <f t="shared" si="15"/>
        <v>0.22550520962851997</v>
      </c>
      <c r="K70" s="5">
        <v>0.22549694632281209</v>
      </c>
      <c r="L70" s="27">
        <v>3.0110859856531821E-3</v>
      </c>
      <c r="M70" s="4">
        <f t="shared" si="16"/>
        <v>-1.1034084681799811E-7</v>
      </c>
      <c r="N70" s="3">
        <f t="shared" si="17"/>
        <v>-0.1103408468179623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3201894103209999</v>
      </c>
      <c r="D71" s="7">
        <v>81000000</v>
      </c>
      <c r="E71" s="1">
        <f t="shared" si="12"/>
        <v>81000000</v>
      </c>
      <c r="F71" s="6">
        <v>151059646272.30569</v>
      </c>
      <c r="G71" s="1" t="s">
        <v>154</v>
      </c>
      <c r="H71" s="1">
        <f t="shared" si="13"/>
        <v>23201.894103210001</v>
      </c>
      <c r="I71" s="25">
        <f t="shared" si="14"/>
        <v>1.5359425681022322E-7</v>
      </c>
      <c r="J71" s="26">
        <f t="shared" si="15"/>
        <v>12.441134801628081</v>
      </c>
      <c r="K71" s="5">
        <v>12.440678914617621</v>
      </c>
      <c r="L71" s="27">
        <v>2.320104390406753E-2</v>
      </c>
      <c r="M71" s="4">
        <f t="shared" si="16"/>
        <v>-8.501991424700317E-7</v>
      </c>
      <c r="N71" s="3">
        <f t="shared" si="17"/>
        <v>-0.85019914247095585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4984112456900001</v>
      </c>
      <c r="D72" s="7">
        <v>580053</v>
      </c>
      <c r="E72" s="1">
        <f t="shared" si="12"/>
        <v>580053</v>
      </c>
      <c r="F72" s="6">
        <v>9823541612.6829681</v>
      </c>
      <c r="G72" s="1" t="s">
        <v>152</v>
      </c>
      <c r="H72" s="1">
        <f t="shared" si="13"/>
        <v>2498.4112456900002</v>
      </c>
      <c r="I72" s="25">
        <f t="shared" si="14"/>
        <v>2.5432897260437659E-7</v>
      </c>
      <c r="J72" s="26">
        <f t="shared" si="15"/>
        <v>0.14752428354608646</v>
      </c>
      <c r="K72" s="5">
        <v>0.14751887773670699</v>
      </c>
      <c r="L72" s="27">
        <v>2.4983196951017111E-3</v>
      </c>
      <c r="M72" s="4">
        <f t="shared" si="16"/>
        <v>-9.1550588289177059E-8</v>
      </c>
      <c r="N72" s="3">
        <f t="shared" si="17"/>
        <v>-9.1550588289010193E-2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29305082386499998</v>
      </c>
      <c r="D73" s="7">
        <v>10696</v>
      </c>
      <c r="E73" s="1">
        <f t="shared" si="12"/>
        <v>10696</v>
      </c>
      <c r="F73" s="6">
        <v>5612620610.7729902</v>
      </c>
      <c r="G73" s="1" t="s">
        <v>150</v>
      </c>
      <c r="H73" s="1">
        <f t="shared" si="13"/>
        <v>2930.5082386499994</v>
      </c>
      <c r="I73" s="25">
        <f t="shared" si="14"/>
        <v>5.2212833217786285E-7</v>
      </c>
      <c r="J73" s="26">
        <f t="shared" si="15"/>
        <v>5.5846846409744215E-3</v>
      </c>
      <c r="K73" s="5">
        <v>5.5844799984686782E-3</v>
      </c>
      <c r="L73" s="27">
        <v>2.9304008545114829E-3</v>
      </c>
      <c r="M73" s="4">
        <f t="shared" si="16"/>
        <v>-1.0738413851662729E-7</v>
      </c>
      <c r="N73" s="3">
        <f t="shared" si="17"/>
        <v>-0.1073841385164087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25244041362500003</v>
      </c>
      <c r="D74" s="7">
        <v>498652</v>
      </c>
      <c r="E74" s="1">
        <f t="shared" si="12"/>
        <v>498652</v>
      </c>
      <c r="F74" s="6">
        <v>9955189688.6000004</v>
      </c>
      <c r="G74" s="1" t="s">
        <v>152</v>
      </c>
      <c r="H74" s="1">
        <f t="shared" si="13"/>
        <v>2524.4041362500002</v>
      </c>
      <c r="I74" s="25">
        <f t="shared" si="14"/>
        <v>2.5357669870829023E-7</v>
      </c>
      <c r="J74" s="26">
        <f t="shared" si="15"/>
        <v>0.12644652796428635</v>
      </c>
      <c r="K74" s="5">
        <v>0.1264418945179395</v>
      </c>
      <c r="L74" s="27">
        <v>2.5243116331871542E-3</v>
      </c>
      <c r="M74" s="4">
        <f t="shared" si="16"/>
        <v>-9.2503062845868123E-8</v>
      </c>
      <c r="N74" s="3">
        <f t="shared" si="17"/>
        <v>-9.2503062845935347E-2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6830721488899998</v>
      </c>
      <c r="D75" s="7">
        <v>77212</v>
      </c>
      <c r="E75" s="1">
        <f t="shared" si="12"/>
        <v>77212</v>
      </c>
      <c r="F75" s="6">
        <v>14596079377.73</v>
      </c>
      <c r="G75" s="1" t="s">
        <v>152</v>
      </c>
      <c r="H75" s="1">
        <f t="shared" si="13"/>
        <v>8683.0721488899999</v>
      </c>
      <c r="I75" s="25">
        <f t="shared" si="14"/>
        <v>5.9489071854036479E-7</v>
      </c>
      <c r="J75" s="26">
        <f t="shared" si="15"/>
        <v>4.5932702159938645E-2</v>
      </c>
      <c r="K75" s="5">
        <v>4.5931019023939833E-2</v>
      </c>
      <c r="L75" s="27">
        <v>8.6827539705415287E-3</v>
      </c>
      <c r="M75" s="4">
        <f t="shared" si="16"/>
        <v>-3.1817834847056026E-7</v>
      </c>
      <c r="N75" s="3">
        <f t="shared" si="17"/>
        <v>-0.31817834847061022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8888665888999998</v>
      </c>
      <c r="D76" s="7">
        <v>115605</v>
      </c>
      <c r="E76" s="1">
        <f t="shared" si="12"/>
        <v>115605</v>
      </c>
      <c r="F76" s="6">
        <v>7168388117.11199</v>
      </c>
      <c r="G76" s="1" t="s">
        <v>207</v>
      </c>
      <c r="H76" s="1">
        <f t="shared" si="13"/>
        <v>2888.8665888999999</v>
      </c>
      <c r="I76" s="25">
        <f t="shared" si="14"/>
        <v>4.0300086179818487E-7</v>
      </c>
      <c r="J76" s="26">
        <f t="shared" si="15"/>
        <v>4.6588914628179164E-2</v>
      </c>
      <c r="K76" s="5">
        <v>4.6587207474377952E-2</v>
      </c>
      <c r="L76" s="27">
        <v>2.8887607323970568E-3</v>
      </c>
      <c r="M76" s="4">
        <f t="shared" si="16"/>
        <v>-1.0585650294303237E-7</v>
      </c>
      <c r="N76" s="3">
        <f t="shared" si="17"/>
        <v>-0.105856502942970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1807714727500001</v>
      </c>
      <c r="D77" s="7">
        <v>8920000</v>
      </c>
      <c r="E77" s="1">
        <f t="shared" si="12"/>
        <v>8920000</v>
      </c>
      <c r="F77" s="6">
        <v>23984401163.220001</v>
      </c>
      <c r="G77" s="1" t="s">
        <v>160</v>
      </c>
      <c r="H77" s="1">
        <f t="shared" si="13"/>
        <v>9180.7714727499988</v>
      </c>
      <c r="I77" s="25">
        <f t="shared" si="14"/>
        <v>3.8278093375242078E-7</v>
      </c>
      <c r="J77" s="26">
        <f t="shared" si="15"/>
        <v>3.4144059290715933</v>
      </c>
      <c r="K77" s="5">
        <v>3.4142808132078128</v>
      </c>
      <c r="L77" s="27">
        <v>9.1804350569351118E-3</v>
      </c>
      <c r="M77" s="4">
        <f t="shared" si="16"/>
        <v>-3.3641581488781658E-7</v>
      </c>
      <c r="N77" s="3">
        <f t="shared" si="17"/>
        <v>-0.33641581488700467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1.0374308204689999</v>
      </c>
      <c r="D78" s="7">
        <v>1258.33</v>
      </c>
      <c r="E78" s="1">
        <f t="shared" si="12"/>
        <v>1258.33</v>
      </c>
      <c r="F78" s="6">
        <v>16299810788.75</v>
      </c>
      <c r="G78" s="1" t="s">
        <v>150</v>
      </c>
      <c r="H78" s="1">
        <f t="shared" si="13"/>
        <v>10374.30820469</v>
      </c>
      <c r="I78" s="25">
        <f t="shared" si="14"/>
        <v>6.3646801420850021E-7</v>
      </c>
      <c r="J78" s="26">
        <f t="shared" si="15"/>
        <v>8.00886796318982E-4</v>
      </c>
      <c r="K78" s="5">
        <v>8.0085744900567388E-4</v>
      </c>
      <c r="L78" s="27">
        <v>1.03739280534943E-2</v>
      </c>
      <c r="M78" s="4">
        <f t="shared" si="16"/>
        <v>-3.8015119569953515E-7</v>
      </c>
      <c r="N78" s="3">
        <f t="shared" si="17"/>
        <v>-0.3801511956989998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9118273397300001</v>
      </c>
      <c r="D79" s="7">
        <v>4491.8999999999996</v>
      </c>
      <c r="E79" s="1">
        <f t="shared" si="12"/>
        <v>4491.8999999999996</v>
      </c>
      <c r="F79" s="6">
        <v>6200970447.375</v>
      </c>
      <c r="G79" s="1" t="s">
        <v>158</v>
      </c>
      <c r="H79" s="1">
        <f t="shared" si="13"/>
        <v>1911.8273397299999</v>
      </c>
      <c r="I79" s="25">
        <f t="shared" si="14"/>
        <v>3.0831099034495743E-7</v>
      </c>
      <c r="J79" s="26">
        <f t="shared" si="15"/>
        <v>1.3849021375305142E-3</v>
      </c>
      <c r="K79" s="5">
        <v>1.3848513898365379E-3</v>
      </c>
      <c r="L79" s="27">
        <v>1.9117572836400119E-3</v>
      </c>
      <c r="M79" s="4">
        <f t="shared" si="16"/>
        <v>-7.0056089988140835E-8</v>
      </c>
      <c r="N79" s="3">
        <f t="shared" si="17"/>
        <v>-7.0056089987929226E-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3645732550899998</v>
      </c>
      <c r="D80" s="7">
        <v>2001.7</v>
      </c>
      <c r="E80" s="1">
        <f t="shared" si="12"/>
        <v>2001.7</v>
      </c>
      <c r="F80" s="6">
        <v>6705649426.2499905</v>
      </c>
      <c r="G80" s="1" t="s">
        <v>150</v>
      </c>
      <c r="H80" s="1">
        <f t="shared" si="13"/>
        <v>3364.5732550899997</v>
      </c>
      <c r="I80" s="25">
        <f t="shared" si="14"/>
        <v>5.017520364126126E-7</v>
      </c>
      <c r="J80" s="26">
        <f t="shared" si="15"/>
        <v>1.0043570512871267E-3</v>
      </c>
      <c r="K80" s="5">
        <v>1.015258644661431E-3</v>
      </c>
      <c r="L80" s="27">
        <v>3.401093344691645E-3</v>
      </c>
      <c r="M80" s="4">
        <f t="shared" si="16"/>
        <v>3.6520089601645069E-5</v>
      </c>
      <c r="N80" s="3">
        <f t="shared" si="17"/>
        <v>36.520089601645395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44044005814999998</v>
      </c>
      <c r="D81" s="7">
        <v>291419</v>
      </c>
      <c r="E81" s="1">
        <f t="shared" si="12"/>
        <v>291419</v>
      </c>
      <c r="F81" s="6">
        <v>9875083987.3649998</v>
      </c>
      <c r="G81" s="1" t="s">
        <v>207</v>
      </c>
      <c r="H81" s="1">
        <f t="shared" si="13"/>
        <v>4404.4005815</v>
      </c>
      <c r="I81" s="25">
        <f t="shared" si="14"/>
        <v>4.4601145540993424E-7</v>
      </c>
      <c r="J81" s="26">
        <f t="shared" si="15"/>
        <v>0.12997621232410764</v>
      </c>
      <c r="K81" s="5">
        <v>0.1299714495379975</v>
      </c>
      <c r="L81" s="27">
        <v>4.4042391887532976E-3</v>
      </c>
      <c r="M81" s="4">
        <f t="shared" si="16"/>
        <v>-1.6139274670260578E-7</v>
      </c>
      <c r="N81" s="3">
        <f t="shared" si="17"/>
        <v>-0.161392746702404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40223755181499998</v>
      </c>
      <c r="D82" s="7">
        <v>1198420</v>
      </c>
      <c r="E82" s="1">
        <f t="shared" si="12"/>
        <v>1198420</v>
      </c>
      <c r="F82" s="6">
        <v>9746115799.9999695</v>
      </c>
      <c r="G82" s="1" t="s">
        <v>154</v>
      </c>
      <c r="H82" s="1">
        <f t="shared" si="13"/>
        <v>4022.3755181500001</v>
      </c>
      <c r="I82" s="25">
        <f t="shared" si="14"/>
        <v>4.1271575268477855E-7</v>
      </c>
      <c r="J82" s="26">
        <f t="shared" si="15"/>
        <v>0.49460681233249232</v>
      </c>
      <c r="K82" s="5">
        <v>0.49458868819592849</v>
      </c>
      <c r="L82" s="27">
        <v>4.0222281241364443E-3</v>
      </c>
      <c r="M82" s="4">
        <f t="shared" si="16"/>
        <v>-1.4739401355597787E-7</v>
      </c>
      <c r="N82" s="3">
        <f t="shared" si="17"/>
        <v>-0.1473940135556404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2702549322529999</v>
      </c>
      <c r="D83" s="7">
        <v>150108</v>
      </c>
      <c r="E83" s="1">
        <f t="shared" si="12"/>
        <v>150108</v>
      </c>
      <c r="F83" s="6">
        <v>135675536698.9351</v>
      </c>
      <c r="G83" s="1" t="s">
        <v>150</v>
      </c>
      <c r="H83" s="1">
        <f t="shared" si="13"/>
        <v>12702.54932253</v>
      </c>
      <c r="I83" s="25">
        <f t="shared" si="14"/>
        <v>9.3624463419054228E-8</v>
      </c>
      <c r="J83" s="26">
        <f t="shared" si="15"/>
        <v>1.4053780954907393E-2</v>
      </c>
      <c r="K83" s="5">
        <v>1.4053265974867951E-2</v>
      </c>
      <c r="L83" s="27">
        <v>1.2702083856377361E-2</v>
      </c>
      <c r="M83" s="4">
        <f t="shared" si="16"/>
        <v>-4.6546615263889923E-7</v>
      </c>
      <c r="N83" s="3">
        <f t="shared" si="17"/>
        <v>-0.46546615263832791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34791890237400003</v>
      </c>
      <c r="D84" s="7">
        <v>139050</v>
      </c>
      <c r="E84" s="1">
        <f t="shared" si="12"/>
        <v>139050</v>
      </c>
      <c r="F84" s="6">
        <v>122134322249.60001</v>
      </c>
      <c r="G84" s="1" t="s">
        <v>150</v>
      </c>
      <c r="H84" s="1">
        <f t="shared" si="13"/>
        <v>3479.1890237400003</v>
      </c>
      <c r="I84" s="25">
        <f t="shared" si="14"/>
        <v>2.8486579035741892E-8</v>
      </c>
      <c r="J84" s="26">
        <f t="shared" si="15"/>
        <v>3.9610588149199101E-3</v>
      </c>
      <c r="K84" s="5">
        <v>3.9609136835402053E-3</v>
      </c>
      <c r="L84" s="27">
        <v>3.4790615478486131E-3</v>
      </c>
      <c r="M84" s="4">
        <f t="shared" si="16"/>
        <v>-1.2747589138700083E-7</v>
      </c>
      <c r="N84" s="3">
        <f t="shared" si="17"/>
        <v>-0.12747589138734838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0949650589</v>
      </c>
      <c r="D85" s="7">
        <v>6828</v>
      </c>
      <c r="E85" s="1">
        <f t="shared" si="12"/>
        <v>6828</v>
      </c>
      <c r="F85" s="6">
        <v>11480853344</v>
      </c>
      <c r="G85" s="1" t="s">
        <v>150</v>
      </c>
      <c r="H85" s="1">
        <f t="shared" si="13"/>
        <v>2109.4965058900002</v>
      </c>
      <c r="I85" s="25">
        <f t="shared" si="14"/>
        <v>1.8374039304251216E-7</v>
      </c>
      <c r="J85" s="26">
        <f t="shared" si="15"/>
        <v>1.2545794036942731E-3</v>
      </c>
      <c r="K85" s="5">
        <v>1.254533431482615E-3</v>
      </c>
      <c r="L85" s="27">
        <v>2.1094192065021942E-3</v>
      </c>
      <c r="M85" s="4">
        <f t="shared" si="16"/>
        <v>-7.729938780601589E-8</v>
      </c>
      <c r="N85" s="3">
        <f t="shared" si="17"/>
        <v>-7.7299387805851438E-2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2251301458300003</v>
      </c>
      <c r="D86" s="7">
        <v>106179</v>
      </c>
      <c r="E86" s="1">
        <f t="shared" si="12"/>
        <v>106179</v>
      </c>
      <c r="F86" s="6">
        <v>10686052358.159969</v>
      </c>
      <c r="G86" s="1" t="s">
        <v>207</v>
      </c>
      <c r="H86" s="1">
        <f t="shared" si="13"/>
        <v>5225.1301458300004</v>
      </c>
      <c r="I86" s="25">
        <f t="shared" si="14"/>
        <v>4.8896729781040635E-7</v>
      </c>
      <c r="J86" s="26">
        <f t="shared" si="15"/>
        <v>5.1918058714211138E-2</v>
      </c>
      <c r="K86" s="5">
        <v>5.1916156256264993E-2</v>
      </c>
      <c r="L86" s="27">
        <v>5.2249386789182603E-3</v>
      </c>
      <c r="M86" s="4">
        <f t="shared" si="16"/>
        <v>-1.9146691174025399E-7</v>
      </c>
      <c r="N86" s="3">
        <f t="shared" si="17"/>
        <v>-0.19146691174046282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59699841161</v>
      </c>
      <c r="D87" s="7">
        <v>193644</v>
      </c>
      <c r="E87" s="1">
        <f t="shared" si="12"/>
        <v>193644</v>
      </c>
      <c r="F87" s="6">
        <v>11041737997.799971</v>
      </c>
      <c r="G87" s="1" t="s">
        <v>171</v>
      </c>
      <c r="H87" s="1">
        <f t="shared" si="13"/>
        <v>6596.9984116100004</v>
      </c>
      <c r="I87" s="25">
        <f t="shared" si="14"/>
        <v>5.9746014739024148E-7</v>
      </c>
      <c r="J87" s="26">
        <f t="shared" si="15"/>
        <v>0.11569457278123592</v>
      </c>
      <c r="K87" s="5">
        <v>0.1156903333246255</v>
      </c>
      <c r="L87" s="27">
        <v>6.5967566743542882E-3</v>
      </c>
      <c r="M87" s="4">
        <f t="shared" si="16"/>
        <v>-2.4173725571199206E-7</v>
      </c>
      <c r="N87" s="3">
        <f t="shared" si="17"/>
        <v>-0.241737255711996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204480381699999</v>
      </c>
      <c r="D88" s="7">
        <v>32331</v>
      </c>
      <c r="E88" s="1">
        <f t="shared" si="12"/>
        <v>32331</v>
      </c>
      <c r="F88" s="6">
        <v>5837268384.1800003</v>
      </c>
      <c r="G88" s="1" t="s">
        <v>177</v>
      </c>
      <c r="H88" s="1">
        <f t="shared" si="13"/>
        <v>3620.4480381699996</v>
      </c>
      <c r="I88" s="25">
        <f t="shared" si="14"/>
        <v>6.2022984037911219E-7</v>
      </c>
      <c r="J88" s="26">
        <f t="shared" si="15"/>
        <v>2.0052650969297075E-2</v>
      </c>
      <c r="K88" s="5">
        <v>2.0051916169500059E-2</v>
      </c>
      <c r="L88" s="27">
        <v>3.6203153721954301E-3</v>
      </c>
      <c r="M88" s="4">
        <f t="shared" si="16"/>
        <v>-1.3266597456967205E-7</v>
      </c>
      <c r="N88" s="3">
        <f t="shared" si="17"/>
        <v>-0.13266597456959062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1881161329779999</v>
      </c>
      <c r="D89" s="7">
        <v>29419000</v>
      </c>
      <c r="E89" s="1">
        <f t="shared" si="12"/>
        <v>29419000</v>
      </c>
      <c r="F89" s="6">
        <v>49196048805.322098</v>
      </c>
      <c r="G89" s="1" t="s">
        <v>154</v>
      </c>
      <c r="H89" s="1">
        <f t="shared" si="13"/>
        <v>11881.16132978</v>
      </c>
      <c r="I89" s="25">
        <f t="shared" si="14"/>
        <v>2.4150641399670045E-7</v>
      </c>
      <c r="J89" s="26">
        <f t="shared" si="15"/>
        <v>7.1048771933689308</v>
      </c>
      <c r="K89" s="5">
        <v>7.1046168880212299</v>
      </c>
      <c r="L89" s="27">
        <v>1.188072603304694E-2</v>
      </c>
      <c r="M89" s="4">
        <f t="shared" si="16"/>
        <v>-4.3529673306001715E-7</v>
      </c>
      <c r="N89" s="3">
        <f t="shared" si="17"/>
        <v>-0.43529673305965844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47559426672</v>
      </c>
      <c r="D90" s="7">
        <v>2530000</v>
      </c>
      <c r="E90" s="1">
        <f t="shared" si="12"/>
        <v>2530000</v>
      </c>
      <c r="F90" s="6">
        <v>96912963968.723297</v>
      </c>
      <c r="G90" s="1" t="s">
        <v>158</v>
      </c>
      <c r="H90" s="1">
        <f t="shared" si="13"/>
        <v>19475.59426672</v>
      </c>
      <c r="I90" s="25">
        <f t="shared" si="14"/>
        <v>2.0095963913564087E-7</v>
      </c>
      <c r="J90" s="26">
        <f t="shared" si="15"/>
        <v>0.50842788701317143</v>
      </c>
      <c r="K90" s="5">
        <v>0.50840925642426837</v>
      </c>
      <c r="L90" s="27">
        <v>1.9474880612336171E-2</v>
      </c>
      <c r="M90" s="4">
        <f t="shared" si="16"/>
        <v>-7.1365438382778312E-7</v>
      </c>
      <c r="N90" s="3">
        <f t="shared" si="17"/>
        <v>-0.71365438382781576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9091058877600001</v>
      </c>
      <c r="D91" s="7">
        <v>9422</v>
      </c>
      <c r="E91" s="1">
        <f t="shared" si="12"/>
        <v>9422</v>
      </c>
      <c r="F91" s="6">
        <v>7359395275.7700005</v>
      </c>
      <c r="G91" s="1" t="s">
        <v>171</v>
      </c>
      <c r="H91" s="1">
        <f t="shared" si="13"/>
        <v>1909.1058877600001</v>
      </c>
      <c r="I91" s="25">
        <f t="shared" si="14"/>
        <v>2.5941070104571243E-7</v>
      </c>
      <c r="J91" s="26">
        <f t="shared" si="15"/>
        <v>2.4441676252527026E-3</v>
      </c>
      <c r="K91" s="5">
        <v>2.4440780623440038E-3</v>
      </c>
      <c r="L91" s="27">
        <v>1.909035931397533E-3</v>
      </c>
      <c r="M91" s="4">
        <f t="shared" si="16"/>
        <v>-6.9956362466977798E-8</v>
      </c>
      <c r="N91" s="3">
        <f t="shared" si="17"/>
        <v>-6.9956362467110011E-2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1896427538000001</v>
      </c>
      <c r="D92" s="7">
        <v>205818</v>
      </c>
      <c r="E92" s="1">
        <f t="shared" si="12"/>
        <v>205818</v>
      </c>
      <c r="F92" s="6">
        <v>197113104794.1503</v>
      </c>
      <c r="G92" s="1" t="s">
        <v>150</v>
      </c>
      <c r="H92" s="1">
        <f t="shared" si="13"/>
        <v>11896.427538</v>
      </c>
      <c r="I92" s="25">
        <f t="shared" si="14"/>
        <v>6.0353306039310319E-8</v>
      </c>
      <c r="J92" s="26">
        <f t="shared" si="15"/>
        <v>1.2421796742398772E-2</v>
      </c>
      <c r="K92" s="5">
        <v>1.2421341564006609E-2</v>
      </c>
      <c r="L92" s="27">
        <v>1.189599161098626E-2</v>
      </c>
      <c r="M92" s="4">
        <f t="shared" si="16"/>
        <v>-4.3592701374009502E-7</v>
      </c>
      <c r="N92" s="3">
        <f t="shared" si="17"/>
        <v>-0.43592701374109311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2.651616975554</v>
      </c>
      <c r="D93" s="7">
        <v>81000000</v>
      </c>
      <c r="E93" s="1">
        <f t="shared" si="12"/>
        <v>81000000</v>
      </c>
      <c r="F93" s="6">
        <v>151059646272.30569</v>
      </c>
      <c r="G93" s="1" t="s">
        <v>154</v>
      </c>
      <c r="H93" s="1">
        <f t="shared" si="13"/>
        <v>26516.169755540002</v>
      </c>
      <c r="I93" s="25">
        <f t="shared" si="14"/>
        <v>1.7553443563439158E-7</v>
      </c>
      <c r="J93" s="26">
        <f t="shared" si="15"/>
        <v>14.218289286385717</v>
      </c>
      <c r="K93" s="5">
        <v>14.21776827817051</v>
      </c>
      <c r="L93" s="27">
        <v>2.651519810965489E-2</v>
      </c>
      <c r="M93" s="4">
        <f t="shared" si="16"/>
        <v>-9.716458851116716E-7</v>
      </c>
      <c r="N93" s="3">
        <f t="shared" si="17"/>
        <v>-0.97164588511441252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057081681570001</v>
      </c>
      <c r="D94" s="7">
        <v>254410</v>
      </c>
      <c r="E94" s="1">
        <f t="shared" si="12"/>
        <v>254410</v>
      </c>
      <c r="F94" s="6">
        <v>21569053443.759998</v>
      </c>
      <c r="G94" s="1" t="s">
        <v>156</v>
      </c>
      <c r="H94" s="1">
        <f t="shared" si="13"/>
        <v>12057.08168157</v>
      </c>
      <c r="I94" s="25">
        <f t="shared" si="14"/>
        <v>5.5899911013749909E-7</v>
      </c>
      <c r="J94" s="26">
        <f t="shared" si="15"/>
        <v>0.14221496361008115</v>
      </c>
      <c r="K94" s="5">
        <v>0.14220975235278061</v>
      </c>
      <c r="L94" s="27">
        <v>1.2056639867619189E-2</v>
      </c>
      <c r="M94" s="4">
        <f t="shared" si="16"/>
        <v>-4.4181395081159536E-7</v>
      </c>
      <c r="N94" s="3">
        <f t="shared" si="17"/>
        <v>-0.4418139508106833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4784456589000001</v>
      </c>
      <c r="D95" s="7">
        <v>584</v>
      </c>
      <c r="E95" s="1">
        <f t="shared" si="12"/>
        <v>584</v>
      </c>
      <c r="F95" s="6">
        <v>7269927669.8799896</v>
      </c>
      <c r="G95" s="1" t="s">
        <v>150</v>
      </c>
      <c r="H95" s="1">
        <f t="shared" si="13"/>
        <v>2478.4456589000001</v>
      </c>
      <c r="I95" s="25">
        <f t="shared" si="14"/>
        <v>3.4091751272415529E-7</v>
      </c>
      <c r="J95" s="26">
        <f t="shared" si="15"/>
        <v>1.9909582743090669E-4</v>
      </c>
      <c r="K95" s="5">
        <v>1.99088531858785E-4</v>
      </c>
      <c r="L95" s="27">
        <v>2.4783548399245981E-3</v>
      </c>
      <c r="M95" s="4">
        <f t="shared" si="16"/>
        <v>-9.0818975402150864E-8</v>
      </c>
      <c r="N95" s="3">
        <f t="shared" si="17"/>
        <v>-9.0818975402271462E-2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31744761263</v>
      </c>
      <c r="D96" s="7">
        <v>965436</v>
      </c>
      <c r="E96" s="1">
        <f t="shared" si="12"/>
        <v>965436</v>
      </c>
      <c r="F96" s="6">
        <v>20365653472.146999</v>
      </c>
      <c r="G96" s="1" t="s">
        <v>152</v>
      </c>
      <c r="H96" s="1">
        <f t="shared" si="13"/>
        <v>10317.44761263</v>
      </c>
      <c r="I96" s="25">
        <f t="shared" si="14"/>
        <v>5.0661019184778994E-7</v>
      </c>
      <c r="J96" s="26">
        <f t="shared" si="15"/>
        <v>0.48909971717676293</v>
      </c>
      <c r="K96" s="5">
        <v>0.48908179483989622</v>
      </c>
      <c r="L96" s="27">
        <v>1.031706954499834E-2</v>
      </c>
      <c r="M96" s="4">
        <f t="shared" si="16"/>
        <v>-3.7806763165948443E-7</v>
      </c>
      <c r="N96" s="3">
        <f t="shared" si="17"/>
        <v>-0.3780676316600875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4299518346399999</v>
      </c>
      <c r="D97" s="7">
        <v>94000</v>
      </c>
      <c r="E97" s="1">
        <f t="shared" si="12"/>
        <v>94000</v>
      </c>
      <c r="F97" s="6">
        <v>7600147525.1000004</v>
      </c>
      <c r="G97" s="1" t="s">
        <v>156</v>
      </c>
      <c r="H97" s="1">
        <f t="shared" si="13"/>
        <v>3429.95183464</v>
      </c>
      <c r="I97" s="25">
        <f t="shared" si="14"/>
        <v>4.5130069163951786E-7</v>
      </c>
      <c r="J97" s="26">
        <f t="shared" si="15"/>
        <v>4.2422265014114675E-2</v>
      </c>
      <c r="K97" s="5">
        <v>4.2420710512811773E-2</v>
      </c>
      <c r="L97" s="27">
        <v>3.4298261491162749E-3</v>
      </c>
      <c r="M97" s="4">
        <f t="shared" si="16"/>
        <v>-1.2568552372515043E-7</v>
      </c>
      <c r="N97" s="3">
        <f t="shared" si="17"/>
        <v>-0.1256855237252239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4862953417020002</v>
      </c>
      <c r="D98" s="7">
        <v>1102925</v>
      </c>
      <c r="E98" s="1">
        <f t="shared" ref="E98:E102" si="18">D98</f>
        <v>1102925</v>
      </c>
      <c r="F98" s="6">
        <v>149367722715.38129</v>
      </c>
      <c r="G98" s="1" t="s">
        <v>152</v>
      </c>
      <c r="H98" s="1">
        <f t="shared" si="13"/>
        <v>34862.953417020006</v>
      </c>
      <c r="I98" s="25">
        <f t="shared" ref="I98:I102" si="19">H98/F98</f>
        <v>2.3340352777186687E-7</v>
      </c>
      <c r="J98" s="26">
        <f t="shared" ref="J98:J102" si="20">I98*E98</f>
        <v>0.25742658586778627</v>
      </c>
      <c r="K98" s="5">
        <v>0.25741715285072819</v>
      </c>
      <c r="L98" s="27">
        <v>3.4861675915579503E-2</v>
      </c>
      <c r="M98" s="4">
        <f t="shared" ref="M98:M102" si="21">L98-(C98/100)</f>
        <v>-1.2775014405011498E-6</v>
      </c>
      <c r="N98" s="3">
        <f t="shared" si="17"/>
        <v>-1.277501440505147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79746957092699999</v>
      </c>
      <c r="D99" s="7">
        <v>109313</v>
      </c>
      <c r="E99" s="1">
        <f t="shared" si="18"/>
        <v>109313</v>
      </c>
      <c r="F99" s="6">
        <v>19073595421.779999</v>
      </c>
      <c r="G99" s="1" t="s">
        <v>207</v>
      </c>
      <c r="H99" s="1">
        <f t="shared" si="13"/>
        <v>7974.6957092700004</v>
      </c>
      <c r="I99" s="25">
        <f t="shared" si="19"/>
        <v>4.1810133500911703E-7</v>
      </c>
      <c r="J99" s="26">
        <f t="shared" si="20"/>
        <v>4.5703911233851612E-2</v>
      </c>
      <c r="K99" s="5">
        <v>4.5702236481478628E-2</v>
      </c>
      <c r="L99" s="27">
        <v>7.9744034883155492E-3</v>
      </c>
      <c r="M99" s="4">
        <f t="shared" si="21"/>
        <v>-2.9222095445161078E-7</v>
      </c>
      <c r="N99" s="3">
        <f t="shared" si="17"/>
        <v>-0.29222095445129526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84696378171</v>
      </c>
      <c r="D100" s="7">
        <v>20786</v>
      </c>
      <c r="E100" s="1">
        <f t="shared" si="18"/>
        <v>20786</v>
      </c>
      <c r="F100" s="6">
        <v>33569462505.759998</v>
      </c>
      <c r="G100" s="1" t="s">
        <v>150</v>
      </c>
      <c r="H100" s="1">
        <f t="shared" si="13"/>
        <v>18469.6378171</v>
      </c>
      <c r="I100" s="25">
        <f t="shared" si="19"/>
        <v>5.5019164557463193E-7</v>
      </c>
      <c r="J100" s="26">
        <f t="shared" si="20"/>
        <v>1.14362835449143E-2</v>
      </c>
      <c r="K100" s="5">
        <v>1.143586447919237E-2</v>
      </c>
      <c r="L100" s="27">
        <v>1.8468961024497289E-2</v>
      </c>
      <c r="M100" s="4">
        <f t="shared" si="21"/>
        <v>-6.767926027106963E-7</v>
      </c>
      <c r="N100" s="3">
        <f t="shared" si="17"/>
        <v>-0.67679260270961095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637071134979999</v>
      </c>
      <c r="D101" s="7">
        <v>1964766</v>
      </c>
      <c r="E101" s="1">
        <f t="shared" si="18"/>
        <v>1964766</v>
      </c>
      <c r="F101" s="6">
        <v>38500832219.637001</v>
      </c>
      <c r="G101" s="1" t="s">
        <v>207</v>
      </c>
      <c r="H101" s="1">
        <f t="shared" si="13"/>
        <v>13637.071134979999</v>
      </c>
      <c r="I101" s="25">
        <f t="shared" si="19"/>
        <v>3.5420198340607646E-7</v>
      </c>
      <c r="J101" s="26">
        <f t="shared" si="20"/>
        <v>0.69592401412882321</v>
      </c>
      <c r="K101" s="5">
        <v>0.69589851530136215</v>
      </c>
      <c r="L101" s="27">
        <v>1.3636571469331331E-2</v>
      </c>
      <c r="M101" s="4">
        <f t="shared" si="21"/>
        <v>-4.9966564866742169E-7</v>
      </c>
      <c r="N101" s="3">
        <f t="shared" si="17"/>
        <v>-0.4996656486673600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5333860261600005</v>
      </c>
      <c r="D102" s="7">
        <v>38942</v>
      </c>
      <c r="E102" s="1">
        <f t="shared" si="18"/>
        <v>38942</v>
      </c>
      <c r="F102" s="6">
        <v>16875794203.802401</v>
      </c>
      <c r="G102" s="1" t="s">
        <v>150</v>
      </c>
      <c r="H102" s="1">
        <f t="shared" si="13"/>
        <v>7533.3860261600012</v>
      </c>
      <c r="I102" s="25">
        <f t="shared" si="19"/>
        <v>4.4640186619854624E-7</v>
      </c>
      <c r="J102" s="26">
        <f t="shared" si="20"/>
        <v>1.7383781473503789E-2</v>
      </c>
      <c r="K102" s="5">
        <v>1.7383144470520698E-2</v>
      </c>
      <c r="L102" s="27">
        <v>7.5331099763615876E-3</v>
      </c>
      <c r="M102" s="4">
        <f t="shared" si="21"/>
        <v>-2.760497984132318E-7</v>
      </c>
      <c r="N102" s="3">
        <f t="shared" si="17"/>
        <v>-0.27604979841362365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45">
    <tabColor rgb="FFFFC000"/>
  </sheetPr>
  <dimension ref="A1:U1466"/>
  <sheetViews>
    <sheetView topLeftCell="A39" workbookViewId="0">
      <selection activeCell="D73" sqref="D7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1843134328000002</v>
      </c>
      <c r="D2" s="7">
        <v>146313</v>
      </c>
      <c r="E2" s="1">
        <f t="shared" ref="E2:E33" si="0">D2</f>
        <v>146313</v>
      </c>
      <c r="F2" s="6">
        <v>99540550179</v>
      </c>
      <c r="G2" s="1" t="s">
        <v>150</v>
      </c>
      <c r="H2" s="1">
        <f t="shared" ref="H2:H33" si="1">(C2/100)*$R$2</f>
        <v>7184.3134328000006</v>
      </c>
      <c r="I2" s="25">
        <f t="shared" ref="I2:I33" si="2">H2/F2</f>
        <v>7.2174741046545568E-8</v>
      </c>
      <c r="J2" s="26">
        <f t="shared" ref="J2:J33" si="3">I2*E2</f>
        <v>1.0560102886743222E-2</v>
      </c>
      <c r="K2" s="5">
        <v>1.0578720118602921E-2</v>
      </c>
      <c r="L2" s="27">
        <v>7.1969792212270324E-3</v>
      </c>
      <c r="M2" s="4">
        <f t="shared" ref="M2:M33" si="4">L2-(C2/100)</f>
        <v>1.266578842703224E-5</v>
      </c>
      <c r="N2" s="3">
        <f t="shared" ref="N2:N33" si="5">IFERROR(L2*$R$2,0)-H2</f>
        <v>12.665788427031657</v>
      </c>
      <c r="P2" s="12">
        <f>SUM(J2:J101)</f>
        <v>116.05769792014974</v>
      </c>
      <c r="Q2" s="11">
        <f>SUM(K2:K101)</f>
        <v>116.20861023640421</v>
      </c>
      <c r="R2" s="10">
        <v>1000000</v>
      </c>
      <c r="T2" s="9">
        <f>EDATE('01_2020'!T2,10)</f>
        <v>44136</v>
      </c>
      <c r="U2" s="8">
        <f>T2-DAY(T2)+1+7*3-WEEKDAY(T2-DAY(T2)+1-6)+3</f>
        <v>44158</v>
      </c>
    </row>
    <row r="3" spans="1:21">
      <c r="A3" s="7" t="s">
        <v>2</v>
      </c>
      <c r="B3" s="1" t="s">
        <v>151</v>
      </c>
      <c r="C3" s="1">
        <v>0.51074771738900004</v>
      </c>
      <c r="D3" s="7">
        <v>203706</v>
      </c>
      <c r="E3" s="1">
        <f t="shared" si="0"/>
        <v>203706</v>
      </c>
      <c r="F3" s="6">
        <v>9203047013.3999901</v>
      </c>
      <c r="G3" s="1" t="s">
        <v>152</v>
      </c>
      <c r="H3" s="1">
        <f t="shared" si="1"/>
        <v>5107.4771738900008</v>
      </c>
      <c r="I3" s="25">
        <f t="shared" si="2"/>
        <v>5.5497675568247323E-7</v>
      </c>
      <c r="J3" s="26">
        <f t="shared" si="3"/>
        <v>0.11305209499305389</v>
      </c>
      <c r="K3" s="5">
        <v>0.1046227183237515</v>
      </c>
      <c r="L3" s="27">
        <v>4.7266540769696974E-3</v>
      </c>
      <c r="M3" s="4">
        <f t="shared" si="4"/>
        <v>-3.8082309692030313E-4</v>
      </c>
      <c r="N3" s="3">
        <f t="shared" si="5"/>
        <v>-380.8230969203032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4053136132</v>
      </c>
      <c r="D4" s="7">
        <v>2482360</v>
      </c>
      <c r="E4" s="1">
        <f t="shared" si="0"/>
        <v>2482360</v>
      </c>
      <c r="F4" s="6">
        <v>14854180393.4249</v>
      </c>
      <c r="G4" s="1" t="s">
        <v>154</v>
      </c>
      <c r="H4" s="1">
        <f t="shared" si="1"/>
        <v>2440.5313613200001</v>
      </c>
      <c r="I4" s="25">
        <f t="shared" si="2"/>
        <v>1.6429929465514532E-7</v>
      </c>
      <c r="J4" s="26">
        <f t="shared" si="3"/>
        <v>0.40784999708014658</v>
      </c>
      <c r="K4" s="5">
        <v>0.40856902775867798</v>
      </c>
      <c r="L4" s="27">
        <v>2.4448339650548789E-3</v>
      </c>
      <c r="M4" s="4">
        <f t="shared" si="4"/>
        <v>4.3026037348787953E-6</v>
      </c>
      <c r="N4" s="3">
        <f t="shared" si="5"/>
        <v>4.3026037348786303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4988160861600001</v>
      </c>
      <c r="D5" s="7">
        <v>679869</v>
      </c>
      <c r="E5" s="1">
        <f t="shared" si="0"/>
        <v>679869</v>
      </c>
      <c r="F5" s="6">
        <v>7115054572.6560001</v>
      </c>
      <c r="G5" s="1" t="s">
        <v>207</v>
      </c>
      <c r="H5" s="1">
        <f t="shared" si="1"/>
        <v>2498.8160861600004</v>
      </c>
      <c r="I5" s="25">
        <f t="shared" si="2"/>
        <v>3.5120125371395567E-7</v>
      </c>
      <c r="J5" s="26">
        <f t="shared" si="3"/>
        <v>0.23877084516125333</v>
      </c>
      <c r="K5" s="5">
        <v>0.23919179297099791</v>
      </c>
      <c r="L5" s="27">
        <v>2.5032214446019528E-3</v>
      </c>
      <c r="M5" s="4">
        <f t="shared" si="4"/>
        <v>4.4053584419526289E-6</v>
      </c>
      <c r="N5" s="3">
        <f t="shared" si="5"/>
        <v>4.4053584419525578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9692063229599998</v>
      </c>
      <c r="D6" s="7">
        <v>128787</v>
      </c>
      <c r="E6" s="1">
        <f t="shared" si="0"/>
        <v>128787</v>
      </c>
      <c r="F6" s="6">
        <v>10401672233</v>
      </c>
      <c r="G6" s="1" t="s">
        <v>156</v>
      </c>
      <c r="H6" s="1">
        <f t="shared" si="1"/>
        <v>4969.2063229599989</v>
      </c>
      <c r="I6" s="25">
        <f t="shared" si="2"/>
        <v>4.7773148505822554E-7</v>
      </c>
      <c r="J6" s="26">
        <f t="shared" si="3"/>
        <v>6.1525604766193689E-2</v>
      </c>
      <c r="K6" s="5">
        <v>6.1634073070033928E-2</v>
      </c>
      <c r="L6" s="27">
        <v>4.9779669256933157E-3</v>
      </c>
      <c r="M6" s="4">
        <f t="shared" si="4"/>
        <v>8.7606027333163999E-6</v>
      </c>
      <c r="N6" s="3">
        <f t="shared" si="5"/>
        <v>8.760602733316773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9060988877000002</v>
      </c>
      <c r="D7" s="7">
        <v>10092</v>
      </c>
      <c r="E7" s="1">
        <f t="shared" si="0"/>
        <v>10092</v>
      </c>
      <c r="F7" s="6">
        <v>7325074269.4680004</v>
      </c>
      <c r="G7" s="1" t="s">
        <v>158</v>
      </c>
      <c r="H7" s="1">
        <f t="shared" si="1"/>
        <v>3906.0988877</v>
      </c>
      <c r="I7" s="25">
        <f t="shared" si="2"/>
        <v>5.3325041412633884E-7</v>
      </c>
      <c r="J7" s="26">
        <f t="shared" si="3"/>
        <v>5.3815631793630112E-3</v>
      </c>
      <c r="K7" s="5">
        <v>5.391050758264614E-3</v>
      </c>
      <c r="L7" s="27">
        <v>3.9129852551288216E-3</v>
      </c>
      <c r="M7" s="4">
        <f t="shared" si="4"/>
        <v>6.8863674288215278E-6</v>
      </c>
      <c r="N7" s="3">
        <f t="shared" si="5"/>
        <v>6.8863674288218135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5890430809200002</v>
      </c>
      <c r="D8" s="7">
        <v>350086</v>
      </c>
      <c r="E8" s="1">
        <f t="shared" si="0"/>
        <v>350086</v>
      </c>
      <c r="F8" s="6">
        <v>12261288001.6</v>
      </c>
      <c r="G8" s="1" t="s">
        <v>160</v>
      </c>
      <c r="H8" s="1">
        <f t="shared" si="1"/>
        <v>3589.0430809200002</v>
      </c>
      <c r="I8" s="25">
        <f t="shared" si="2"/>
        <v>2.9271338218722686E-7</v>
      </c>
      <c r="J8" s="26">
        <f t="shared" si="3"/>
        <v>0.10247485711639751</v>
      </c>
      <c r="K8" s="5">
        <v>0.10265551806187791</v>
      </c>
      <c r="L8" s="27">
        <v>3.5953704858524361E-3</v>
      </c>
      <c r="M8" s="4">
        <f t="shared" si="4"/>
        <v>6.3274049324356547E-6</v>
      </c>
      <c r="N8" s="3">
        <f t="shared" si="5"/>
        <v>6.3274049324359112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7085369936100001</v>
      </c>
      <c r="D9" s="7">
        <v>29144</v>
      </c>
      <c r="E9" s="1">
        <f t="shared" si="0"/>
        <v>29144</v>
      </c>
      <c r="F9" s="6">
        <v>8171418418.1599998</v>
      </c>
      <c r="G9" s="1" t="s">
        <v>162</v>
      </c>
      <c r="H9" s="1">
        <f t="shared" si="1"/>
        <v>2708.5369936100001</v>
      </c>
      <c r="I9" s="25">
        <f t="shared" si="2"/>
        <v>3.3146472925564559E-7</v>
      </c>
      <c r="J9" s="26">
        <f t="shared" si="3"/>
        <v>9.6602080694265357E-3</v>
      </c>
      <c r="K9" s="5">
        <v>9.6772388062922859E-3</v>
      </c>
      <c r="L9" s="27">
        <v>2.7133120854607971E-3</v>
      </c>
      <c r="M9" s="4">
        <f t="shared" si="4"/>
        <v>4.7750918507971987E-6</v>
      </c>
      <c r="N9" s="3">
        <f t="shared" si="5"/>
        <v>4.7750918507972528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827960091</v>
      </c>
      <c r="D10" s="7">
        <v>30814600</v>
      </c>
      <c r="E10" s="1">
        <f t="shared" si="0"/>
        <v>30814600</v>
      </c>
      <c r="F10" s="6">
        <v>20324285026.794708</v>
      </c>
      <c r="G10" s="1" t="s">
        <v>164</v>
      </c>
      <c r="H10" s="1">
        <f t="shared" si="1"/>
        <v>3827.9600909999999</v>
      </c>
      <c r="I10" s="25">
        <f t="shared" si="2"/>
        <v>1.8834414524069966E-7</v>
      </c>
      <c r="J10" s="26">
        <f t="shared" si="3"/>
        <v>5.8037494979340636</v>
      </c>
      <c r="K10" s="5">
        <v>5.8139813821419564</v>
      </c>
      <c r="L10" s="27">
        <v>3.8347087014314958E-3</v>
      </c>
      <c r="M10" s="4">
        <f t="shared" si="4"/>
        <v>6.7486104314957128E-6</v>
      </c>
      <c r="N10" s="3">
        <f t="shared" si="5"/>
        <v>6.748610431495762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239045164360001</v>
      </c>
      <c r="D11" s="7">
        <v>78114</v>
      </c>
      <c r="E11" s="1">
        <f t="shared" si="0"/>
        <v>78114</v>
      </c>
      <c r="F11" s="6">
        <v>40498914149.650002</v>
      </c>
      <c r="G11" s="1" t="s">
        <v>158</v>
      </c>
      <c r="H11" s="1">
        <f t="shared" si="1"/>
        <v>20239.045164360003</v>
      </c>
      <c r="I11" s="25">
        <f t="shared" si="2"/>
        <v>4.997429088980874E-7</v>
      </c>
      <c r="J11" s="26">
        <f t="shared" si="3"/>
        <v>3.9036917585665201E-2</v>
      </c>
      <c r="K11" s="5">
        <v>3.9105738822847139E-2</v>
      </c>
      <c r="L11" s="27">
        <v>2.0274726161061029E-2</v>
      </c>
      <c r="M11" s="4">
        <f t="shared" si="4"/>
        <v>3.5680996701027007E-5</v>
      </c>
      <c r="N11" s="3">
        <f t="shared" si="5"/>
        <v>35.680996701026743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79025968484</v>
      </c>
      <c r="D12" s="7">
        <v>71628</v>
      </c>
      <c r="E12" s="1">
        <f t="shared" si="0"/>
        <v>71628</v>
      </c>
      <c r="F12" s="6">
        <v>7707390568.7999897</v>
      </c>
      <c r="G12" s="1" t="s">
        <v>152</v>
      </c>
      <c r="H12" s="1">
        <f t="shared" si="1"/>
        <v>3790.2596848399999</v>
      </c>
      <c r="I12" s="25">
        <f t="shared" si="2"/>
        <v>4.9176951018717198E-7</v>
      </c>
      <c r="J12" s="26">
        <f t="shared" si="3"/>
        <v>3.5224466475686757E-2</v>
      </c>
      <c r="K12" s="5">
        <v>3.5286566444472957E-2</v>
      </c>
      <c r="L12" s="27">
        <v>3.7969418302823618E-3</v>
      </c>
      <c r="M12" s="4">
        <f t="shared" si="4"/>
        <v>6.6821454423617553E-6</v>
      </c>
      <c r="N12" s="3">
        <f t="shared" si="5"/>
        <v>6.6821454423620708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19156978290500001</v>
      </c>
      <c r="D13" s="7">
        <v>14430</v>
      </c>
      <c r="E13" s="1">
        <f t="shared" si="0"/>
        <v>14430</v>
      </c>
      <c r="F13" s="6">
        <v>4440823622.5599995</v>
      </c>
      <c r="G13" s="1" t="s">
        <v>177</v>
      </c>
      <c r="H13" s="1">
        <f t="shared" si="1"/>
        <v>1915.6978290500001</v>
      </c>
      <c r="I13" s="25">
        <f t="shared" si="2"/>
        <v>4.3138345313197977E-7</v>
      </c>
      <c r="J13" s="26">
        <f t="shared" si="3"/>
        <v>6.2248632286944685E-3</v>
      </c>
      <c r="K13" s="5">
        <v>6.2358375272681494E-3</v>
      </c>
      <c r="L13" s="27">
        <v>1.9190751626845829E-3</v>
      </c>
      <c r="M13" s="4">
        <f t="shared" si="4"/>
        <v>3.3773336345827888E-6</v>
      </c>
      <c r="N13" s="3">
        <f t="shared" si="5"/>
        <v>3.3773336345827829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6.4891970647969996</v>
      </c>
      <c r="D14" s="7">
        <v>517701</v>
      </c>
      <c r="E14" s="1">
        <f t="shared" si="0"/>
        <v>517701</v>
      </c>
      <c r="F14" s="6">
        <v>119839320160</v>
      </c>
      <c r="G14" s="1" t="s">
        <v>152</v>
      </c>
      <c r="H14" s="1">
        <f t="shared" si="1"/>
        <v>64891.970647969989</v>
      </c>
      <c r="I14" s="25">
        <f t="shared" si="2"/>
        <v>5.4149147843405116E-7</v>
      </c>
      <c r="J14" s="26">
        <f t="shared" si="3"/>
        <v>0.28033067987678673</v>
      </c>
      <c r="K14" s="5">
        <v>0.28082489677200378</v>
      </c>
      <c r="L14" s="27">
        <v>6.5006373781698545E-2</v>
      </c>
      <c r="M14" s="4">
        <f t="shared" si="4"/>
        <v>1.1440313372855504E-4</v>
      </c>
      <c r="N14" s="3">
        <f t="shared" si="5"/>
        <v>114.40313372855599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8340284480870004</v>
      </c>
      <c r="D15" s="7">
        <v>414000</v>
      </c>
      <c r="E15" s="1">
        <f t="shared" si="0"/>
        <v>414000</v>
      </c>
      <c r="F15" s="6">
        <v>427793052039.35938</v>
      </c>
      <c r="G15" s="1" t="s">
        <v>150</v>
      </c>
      <c r="H15" s="1">
        <f t="shared" si="1"/>
        <v>48340.284480870003</v>
      </c>
      <c r="I15" s="25">
        <f t="shared" si="2"/>
        <v>1.129992276649281E-7</v>
      </c>
      <c r="J15" s="26">
        <f t="shared" si="3"/>
        <v>4.6781680253280229E-2</v>
      </c>
      <c r="K15" s="5">
        <v>4.6864155338703847E-2</v>
      </c>
      <c r="L15" s="27">
        <v>4.8425507351668499E-2</v>
      </c>
      <c r="M15" s="4">
        <f t="shared" si="4"/>
        <v>8.5222870798498662E-5</v>
      </c>
      <c r="N15" s="3">
        <f t="shared" si="5"/>
        <v>85.222870798497752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3852043686600004</v>
      </c>
      <c r="D16" s="7">
        <v>110580</v>
      </c>
      <c r="E16" s="1">
        <f t="shared" si="0"/>
        <v>110580</v>
      </c>
      <c r="F16" s="6">
        <v>24465231906.847931</v>
      </c>
      <c r="G16" s="1" t="s">
        <v>171</v>
      </c>
      <c r="H16" s="1">
        <f t="shared" si="1"/>
        <v>5385.20436866</v>
      </c>
      <c r="I16" s="25">
        <f t="shared" si="2"/>
        <v>2.2011662873927864E-7</v>
      </c>
      <c r="J16" s="26">
        <f t="shared" si="3"/>
        <v>2.4340496805989431E-2</v>
      </c>
      <c r="K16" s="5">
        <v>2.4383408572773251E-2</v>
      </c>
      <c r="L16" s="27">
        <v>5.3946983669046966E-3</v>
      </c>
      <c r="M16" s="4">
        <f t="shared" si="4"/>
        <v>9.4939982446962806E-6</v>
      </c>
      <c r="N16" s="3">
        <f t="shared" si="5"/>
        <v>9.4939982446967406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23590974948</v>
      </c>
      <c r="D17" s="7">
        <v>861726</v>
      </c>
      <c r="E17" s="1">
        <f t="shared" si="0"/>
        <v>861726</v>
      </c>
      <c r="F17" s="6">
        <v>8710157877.0499992</v>
      </c>
      <c r="G17" s="1" t="s">
        <v>154</v>
      </c>
      <c r="H17" s="1">
        <f t="shared" si="1"/>
        <v>1235.9097494800001</v>
      </c>
      <c r="I17" s="25">
        <f t="shared" si="2"/>
        <v>1.4189292168129842E-7</v>
      </c>
      <c r="J17" s="26">
        <f t="shared" si="3"/>
        <v>0.12227281982873857</v>
      </c>
      <c r="K17" s="5">
        <v>0.12248838415162271</v>
      </c>
      <c r="L17" s="27">
        <v>1.238088631496998E-3</v>
      </c>
      <c r="M17" s="4">
        <f t="shared" si="4"/>
        <v>2.1788820169978823E-6</v>
      </c>
      <c r="N17" s="3">
        <f t="shared" si="5"/>
        <v>2.178882016997931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65895434932100005</v>
      </c>
      <c r="D18" s="7">
        <v>2597</v>
      </c>
      <c r="E18" s="1">
        <f t="shared" si="0"/>
        <v>2597</v>
      </c>
      <c r="F18" s="6">
        <v>12709749206.239901</v>
      </c>
      <c r="G18" s="1" t="s">
        <v>162</v>
      </c>
      <c r="H18" s="1">
        <f t="shared" si="1"/>
        <v>6589.5434932100006</v>
      </c>
      <c r="I18" s="25">
        <f t="shared" si="2"/>
        <v>5.1846369163404407E-7</v>
      </c>
      <c r="J18" s="26">
        <f t="shared" si="3"/>
        <v>1.3464502071736124E-3</v>
      </c>
      <c r="K18" s="5">
        <v>1.348823969621601E-3</v>
      </c>
      <c r="L18" s="27">
        <v>6.6011607151542154E-3</v>
      </c>
      <c r="M18" s="4">
        <f t="shared" si="4"/>
        <v>1.1617221944214967E-5</v>
      </c>
      <c r="N18" s="3">
        <f t="shared" si="5"/>
        <v>11.617221944215089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4841573736699999</v>
      </c>
      <c r="D19" s="7">
        <v>2727</v>
      </c>
      <c r="E19" s="1">
        <f t="shared" si="0"/>
        <v>2727</v>
      </c>
      <c r="F19" s="6">
        <v>6247243407.0200005</v>
      </c>
      <c r="G19" s="1" t="s">
        <v>150</v>
      </c>
      <c r="H19" s="1">
        <f t="shared" si="1"/>
        <v>3484.1573736699997</v>
      </c>
      <c r="I19" s="25">
        <f t="shared" si="2"/>
        <v>5.5771116101461122E-7</v>
      </c>
      <c r="J19" s="26">
        <f t="shared" si="3"/>
        <v>1.5208783360868448E-3</v>
      </c>
      <c r="K19" s="5">
        <v>1.523559611536862E-3</v>
      </c>
      <c r="L19" s="27">
        <v>3.4902998673911321E-3</v>
      </c>
      <c r="M19" s="4">
        <f t="shared" si="4"/>
        <v>6.1424937211323333E-6</v>
      </c>
      <c r="N19" s="3">
        <f t="shared" si="5"/>
        <v>6.1424937211322685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74698958305</v>
      </c>
      <c r="D20" s="7">
        <v>27190</v>
      </c>
      <c r="E20" s="1">
        <f t="shared" si="0"/>
        <v>27190</v>
      </c>
      <c r="F20" s="6">
        <v>6224297805.3429899</v>
      </c>
      <c r="G20" s="1" t="s">
        <v>177</v>
      </c>
      <c r="H20" s="1">
        <f t="shared" si="1"/>
        <v>3746.98958305</v>
      </c>
      <c r="I20" s="25">
        <f t="shared" si="2"/>
        <v>6.0199394377202719E-7</v>
      </c>
      <c r="J20" s="26">
        <f t="shared" si="3"/>
        <v>1.636821533116142E-2</v>
      </c>
      <c r="K20" s="5">
        <v>1.6397072138992871E-2</v>
      </c>
      <c r="L20" s="27">
        <v>3.7535954442362639E-3</v>
      </c>
      <c r="M20" s="4">
        <f t="shared" si="4"/>
        <v>6.605861186264033E-6</v>
      </c>
      <c r="N20" s="3">
        <f t="shared" si="5"/>
        <v>6.6058611862640646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88861663198600005</v>
      </c>
      <c r="D21" s="7">
        <v>303734</v>
      </c>
      <c r="E21" s="1">
        <f t="shared" si="0"/>
        <v>303734</v>
      </c>
      <c r="F21" s="6">
        <v>20133843185.610001</v>
      </c>
      <c r="G21" s="1" t="s">
        <v>162</v>
      </c>
      <c r="H21" s="1">
        <f t="shared" si="1"/>
        <v>8886.1663198599999</v>
      </c>
      <c r="I21" s="25">
        <f t="shared" si="2"/>
        <v>4.4135470004112744E-7</v>
      </c>
      <c r="J21" s="26">
        <f t="shared" si="3"/>
        <v>0.13405442846229179</v>
      </c>
      <c r="K21" s="5">
        <v>0.13429076350574809</v>
      </c>
      <c r="L21" s="27">
        <v>8.9018324379245353E-3</v>
      </c>
      <c r="M21" s="4">
        <f t="shared" si="4"/>
        <v>1.5666118064534829E-5</v>
      </c>
      <c r="N21" s="3">
        <f t="shared" si="5"/>
        <v>15.666118064535112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32614058966</v>
      </c>
      <c r="D22" s="7">
        <v>17904</v>
      </c>
      <c r="E22" s="1">
        <f t="shared" si="0"/>
        <v>17904</v>
      </c>
      <c r="F22" s="6">
        <v>9121627756.3199291</v>
      </c>
      <c r="G22" s="1" t="s">
        <v>152</v>
      </c>
      <c r="H22" s="1">
        <f t="shared" si="1"/>
        <v>5326.1405896599999</v>
      </c>
      <c r="I22" s="25">
        <f t="shared" si="2"/>
        <v>5.8390242749927811E-7</v>
      </c>
      <c r="J22" s="26">
        <f t="shared" si="3"/>
        <v>1.0454189061947075E-2</v>
      </c>
      <c r="K22" s="5">
        <v>1.0472619570029949E-2</v>
      </c>
      <c r="L22" s="27">
        <v>5.335530459750026E-3</v>
      </c>
      <c r="M22" s="4">
        <f t="shared" si="4"/>
        <v>9.3898700900263421E-6</v>
      </c>
      <c r="N22" s="3">
        <f t="shared" si="5"/>
        <v>9.389870090026306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4068024645699995</v>
      </c>
      <c r="D23" s="7">
        <v>603.70000000000005</v>
      </c>
      <c r="E23" s="1">
        <f t="shared" si="0"/>
        <v>603.70000000000005</v>
      </c>
      <c r="F23" s="6">
        <v>11192413284.370001</v>
      </c>
      <c r="G23" s="1" t="s">
        <v>150</v>
      </c>
      <c r="H23" s="1">
        <f t="shared" si="1"/>
        <v>6406.8024645699988</v>
      </c>
      <c r="I23" s="25">
        <f t="shared" si="2"/>
        <v>5.7242368574049893E-7</v>
      </c>
      <c r="J23" s="26">
        <f t="shared" si="3"/>
        <v>3.4557217908153925E-4</v>
      </c>
      <c r="K23" s="5">
        <v>3.4618141532156667E-4</v>
      </c>
      <c r="L23" s="27">
        <v>6.4180975180505393E-3</v>
      </c>
      <c r="M23" s="4">
        <f t="shared" si="4"/>
        <v>1.1295053480540017E-5</v>
      </c>
      <c r="N23" s="3">
        <f t="shared" si="5"/>
        <v>11.295053480540446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6985882327400001</v>
      </c>
      <c r="D24" s="7">
        <v>124812</v>
      </c>
      <c r="E24" s="1">
        <f t="shared" si="0"/>
        <v>124812</v>
      </c>
      <c r="F24" s="6">
        <v>6518589364</v>
      </c>
      <c r="G24" s="1" t="s">
        <v>152</v>
      </c>
      <c r="H24" s="1">
        <f t="shared" si="1"/>
        <v>2698.58823274</v>
      </c>
      <c r="I24" s="25">
        <f t="shared" si="2"/>
        <v>4.1398346820915042E-7</v>
      </c>
      <c r="J24" s="26">
        <f t="shared" si="3"/>
        <v>5.167010463412048E-2</v>
      </c>
      <c r="K24" s="5">
        <v>5.176119790551522E-2</v>
      </c>
      <c r="L24" s="27">
        <v>2.703345785139174E-3</v>
      </c>
      <c r="M24" s="4">
        <f t="shared" si="4"/>
        <v>4.7575523991739109E-6</v>
      </c>
      <c r="N24" s="3">
        <f t="shared" si="5"/>
        <v>4.7575523991740738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3757567731600001</v>
      </c>
      <c r="D25" s="7">
        <v>43340000</v>
      </c>
      <c r="E25" s="1">
        <f t="shared" si="0"/>
        <v>43340000</v>
      </c>
      <c r="F25" s="6">
        <v>9500715865.3889999</v>
      </c>
      <c r="G25" s="1" t="s">
        <v>152</v>
      </c>
      <c r="H25" s="1">
        <f t="shared" si="1"/>
        <v>1375.7567731600002</v>
      </c>
      <c r="I25" s="25">
        <f t="shared" si="2"/>
        <v>1.4480559072099678E-7</v>
      </c>
      <c r="J25" s="26">
        <f t="shared" si="3"/>
        <v>6.2758743018479999</v>
      </c>
      <c r="K25" s="5">
        <v>6.2869385318188744</v>
      </c>
      <c r="L25" s="27">
        <v>1.3781822024452469E-3</v>
      </c>
      <c r="M25" s="4">
        <f t="shared" si="4"/>
        <v>2.4254292852467999E-6</v>
      </c>
      <c r="N25" s="3">
        <f t="shared" si="5"/>
        <v>2.4254292852467643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31336270879799999</v>
      </c>
      <c r="D26" s="7">
        <v>7976</v>
      </c>
      <c r="E26" s="1">
        <f t="shared" si="0"/>
        <v>7976</v>
      </c>
      <c r="F26" s="6">
        <v>12934718248.999001</v>
      </c>
      <c r="G26" s="1" t="s">
        <v>150</v>
      </c>
      <c r="H26" s="1">
        <f t="shared" si="1"/>
        <v>3133.6270879799999</v>
      </c>
      <c r="I26" s="25">
        <f t="shared" si="2"/>
        <v>2.4226481224069234E-7</v>
      </c>
      <c r="J26" s="26">
        <f t="shared" si="3"/>
        <v>1.9323041424317621E-3</v>
      </c>
      <c r="K26" s="5">
        <v>1.935710752634932E-3</v>
      </c>
      <c r="L26" s="27">
        <v>3.1391516044246039E-3</v>
      </c>
      <c r="M26" s="4">
        <f t="shared" si="4"/>
        <v>5.5245164446039025E-6</v>
      </c>
      <c r="N26" s="3">
        <f t="shared" si="5"/>
        <v>5.5245164446037052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47031673717</v>
      </c>
      <c r="D27" s="7">
        <v>9182</v>
      </c>
      <c r="E27" s="1">
        <f t="shared" si="0"/>
        <v>9182</v>
      </c>
      <c r="F27" s="6">
        <v>6537453149.1000004</v>
      </c>
      <c r="G27" s="1" t="s">
        <v>177</v>
      </c>
      <c r="H27" s="1">
        <f t="shared" si="1"/>
        <v>3470.3167371700001</v>
      </c>
      <c r="I27" s="25">
        <f t="shared" si="2"/>
        <v>5.3083619232479739E-7</v>
      </c>
      <c r="J27" s="26">
        <f t="shared" si="3"/>
        <v>4.8741379179262894E-3</v>
      </c>
      <c r="K27" s="5">
        <v>4.8827309171654287E-3</v>
      </c>
      <c r="L27" s="27">
        <v>3.476434830171102E-3</v>
      </c>
      <c r="M27" s="4">
        <f t="shared" si="4"/>
        <v>6.1180930011018805E-6</v>
      </c>
      <c r="N27" s="3">
        <f t="shared" si="5"/>
        <v>6.1180930011018972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5474760665700003</v>
      </c>
      <c r="D28" s="7">
        <v>2373537</v>
      </c>
      <c r="E28" s="1">
        <f t="shared" si="0"/>
        <v>2373537</v>
      </c>
      <c r="F28" s="6">
        <v>7183485688.9459896</v>
      </c>
      <c r="G28" s="1" t="s">
        <v>152</v>
      </c>
      <c r="H28" s="1">
        <f t="shared" si="1"/>
        <v>2547.4760665700005</v>
      </c>
      <c r="I28" s="25">
        <f t="shared" si="2"/>
        <v>3.546295178801677E-7</v>
      </c>
      <c r="J28" s="26">
        <f t="shared" si="3"/>
        <v>0.84172628198073962</v>
      </c>
      <c r="K28" s="5">
        <v>0.84321022712013738</v>
      </c>
      <c r="L28" s="27">
        <v>2.5519672115035092E-3</v>
      </c>
      <c r="M28" s="4">
        <f t="shared" si="4"/>
        <v>4.4911449335089011E-6</v>
      </c>
      <c r="N28" s="3">
        <f t="shared" si="5"/>
        <v>4.491144933508621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91408826904</v>
      </c>
      <c r="D29" s="7">
        <v>6500000</v>
      </c>
      <c r="E29" s="1">
        <f t="shared" si="0"/>
        <v>6500000</v>
      </c>
      <c r="F29" s="6">
        <v>63168400228.449997</v>
      </c>
      <c r="G29" s="1" t="s">
        <v>160</v>
      </c>
      <c r="H29" s="1">
        <f t="shared" si="1"/>
        <v>19914.088269039999</v>
      </c>
      <c r="I29" s="25">
        <f t="shared" si="2"/>
        <v>3.1525395921093829E-7</v>
      </c>
      <c r="J29" s="26">
        <f t="shared" si="3"/>
        <v>2.0491507348710991</v>
      </c>
      <c r="K29" s="5">
        <v>2.0527633430748509</v>
      </c>
      <c r="L29" s="27">
        <v>1.9949196373791261E-2</v>
      </c>
      <c r="M29" s="4">
        <f t="shared" si="4"/>
        <v>3.5108104751262192E-5</v>
      </c>
      <c r="N29" s="3">
        <f t="shared" si="5"/>
        <v>35.108104751259816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5523410212990001</v>
      </c>
      <c r="D30" s="7">
        <v>342019</v>
      </c>
      <c r="E30" s="1">
        <f t="shared" si="0"/>
        <v>342019</v>
      </c>
      <c r="F30" s="6">
        <v>58852808272.499901</v>
      </c>
      <c r="G30" s="1" t="s">
        <v>152</v>
      </c>
      <c r="H30" s="1">
        <f t="shared" si="1"/>
        <v>25523.410212990002</v>
      </c>
      <c r="I30" s="25">
        <f t="shared" si="2"/>
        <v>4.3368211241189496E-7</v>
      </c>
      <c r="J30" s="26">
        <f t="shared" si="3"/>
        <v>0.14832752240500391</v>
      </c>
      <c r="K30" s="5">
        <v>0.1485890206028824</v>
      </c>
      <c r="L30" s="27">
        <v>2.5568407430405841E-2</v>
      </c>
      <c r="M30" s="4">
        <f t="shared" si="4"/>
        <v>4.4997217415840285E-5</v>
      </c>
      <c r="N30" s="3">
        <f t="shared" si="5"/>
        <v>44.99721741583925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7022337795699998</v>
      </c>
      <c r="D31" s="7">
        <v>3321000</v>
      </c>
      <c r="E31" s="1">
        <f t="shared" si="0"/>
        <v>3321000</v>
      </c>
      <c r="F31" s="6">
        <v>10762302740.71604</v>
      </c>
      <c r="G31" s="1" t="s">
        <v>152</v>
      </c>
      <c r="H31" s="1">
        <f t="shared" si="1"/>
        <v>4702.2337795699996</v>
      </c>
      <c r="I31" s="25">
        <f t="shared" si="2"/>
        <v>4.3691706996686379E-7</v>
      </c>
      <c r="J31" s="26">
        <f t="shared" si="3"/>
        <v>1.4510015893599546</v>
      </c>
      <c r="K31" s="5">
        <v>1.4535596736217491</v>
      </c>
      <c r="L31" s="27">
        <v>4.7105237155114906E-3</v>
      </c>
      <c r="M31" s="4">
        <f t="shared" si="4"/>
        <v>8.2899359414908419E-6</v>
      </c>
      <c r="N31" s="3">
        <f t="shared" si="5"/>
        <v>8.2899359414914215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7804862411799998</v>
      </c>
      <c r="D32" s="7">
        <v>1028490</v>
      </c>
      <c r="E32" s="1">
        <f t="shared" si="0"/>
        <v>1028490</v>
      </c>
      <c r="F32" s="6">
        <v>12170503107.98547</v>
      </c>
      <c r="G32" s="1" t="s">
        <v>152</v>
      </c>
      <c r="H32" s="1">
        <f t="shared" si="1"/>
        <v>4780.4862411800004</v>
      </c>
      <c r="I32" s="25">
        <f t="shared" si="2"/>
        <v>3.927928203759601E-7</v>
      </c>
      <c r="J32" s="26">
        <f t="shared" si="3"/>
        <v>0.40398348782847121</v>
      </c>
      <c r="K32" s="5">
        <v>0.40469570151904732</v>
      </c>
      <c r="L32" s="27">
        <v>4.7889141295743521E-3</v>
      </c>
      <c r="M32" s="4">
        <f t="shared" si="4"/>
        <v>8.4278883943520941E-6</v>
      </c>
      <c r="N32" s="3">
        <f t="shared" si="5"/>
        <v>8.427888394351612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1613347713</v>
      </c>
      <c r="D33" s="7">
        <v>15850000</v>
      </c>
      <c r="E33" s="1">
        <f t="shared" si="0"/>
        <v>15850000</v>
      </c>
      <c r="F33" s="6">
        <v>120508287615.1353</v>
      </c>
      <c r="G33" s="1" t="s">
        <v>154</v>
      </c>
      <c r="H33" s="1">
        <f t="shared" si="1"/>
        <v>21613.347712999999</v>
      </c>
      <c r="I33" s="25">
        <f t="shared" si="2"/>
        <v>1.7935154619428397E-7</v>
      </c>
      <c r="J33" s="26">
        <f t="shared" si="3"/>
        <v>2.8427220071794008</v>
      </c>
      <c r="K33" s="5">
        <v>2.847733664287865</v>
      </c>
      <c r="L33" s="27">
        <v>2.1651451575224301E-2</v>
      </c>
      <c r="M33" s="4">
        <f t="shared" si="4"/>
        <v>3.8103862224300039E-5</v>
      </c>
      <c r="N33" s="3">
        <f t="shared" si="5"/>
        <v>38.103862224303157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788983718890001</v>
      </c>
      <c r="D34" s="7">
        <v>145750</v>
      </c>
      <c r="E34" s="1">
        <f t="shared" ref="E34:E65" si="6">D34</f>
        <v>145750</v>
      </c>
      <c r="F34" s="6">
        <v>28710275044.049999</v>
      </c>
      <c r="G34" s="1" t="s">
        <v>191</v>
      </c>
      <c r="H34" s="1">
        <f t="shared" ref="H34:H65" si="7">(C34/100)*$R$2</f>
        <v>14788.983718890002</v>
      </c>
      <c r="I34" s="25">
        <f t="shared" ref="I34:I65" si="8">H34/F34</f>
        <v>5.1511118218823588E-7</v>
      </c>
      <c r="J34" s="26">
        <f t="shared" ref="J34:J65" si="9">I34*E34</f>
        <v>7.5077454803935378E-2</v>
      </c>
      <c r="K34" s="5">
        <v>7.5209814724843477E-2</v>
      </c>
      <c r="L34" s="27">
        <v>1.48150563757276E-2</v>
      </c>
      <c r="M34" s="4">
        <f t="shared" ref="M34:M65" si="10">L34-(C34/100)</f>
        <v>2.6072656837598449E-5</v>
      </c>
      <c r="N34" s="3">
        <f t="shared" ref="N34:N65" si="11">IFERROR(L34*$R$2,0)-H34</f>
        <v>26.072656837597606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2170416952899999</v>
      </c>
      <c r="D35" s="7">
        <v>1029</v>
      </c>
      <c r="E35" s="1">
        <f t="shared" si="6"/>
        <v>1029</v>
      </c>
      <c r="F35" s="6">
        <v>5652402172</v>
      </c>
      <c r="G35" s="1" t="s">
        <v>158</v>
      </c>
      <c r="H35" s="1">
        <f t="shared" si="7"/>
        <v>3217.04169529</v>
      </c>
      <c r="I35" s="25">
        <f t="shared" si="8"/>
        <v>5.6914593077366046E-7</v>
      </c>
      <c r="J35" s="26">
        <f t="shared" si="9"/>
        <v>5.8565116276609657E-4</v>
      </c>
      <c r="K35" s="5">
        <v>5.8668365303661475E-4</v>
      </c>
      <c r="L35" s="27">
        <v>3.2227132698746902E-3</v>
      </c>
      <c r="M35" s="4">
        <f t="shared" si="10"/>
        <v>5.6715745846902185E-6</v>
      </c>
      <c r="N35" s="3">
        <f t="shared" si="11"/>
        <v>5.6715745846900063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8539889364500004</v>
      </c>
      <c r="D36" s="7">
        <v>36870</v>
      </c>
      <c r="E36" s="1">
        <f t="shared" si="6"/>
        <v>36870</v>
      </c>
      <c r="F36" s="6">
        <v>24707487273.473999</v>
      </c>
      <c r="G36" s="1" t="s">
        <v>150</v>
      </c>
      <c r="H36" s="1">
        <f t="shared" si="7"/>
        <v>7853.9889364500004</v>
      </c>
      <c r="I36" s="25">
        <f t="shared" si="8"/>
        <v>3.1787890243626906E-7</v>
      </c>
      <c r="J36" s="26">
        <f t="shared" si="9"/>
        <v>1.172019513282524E-2</v>
      </c>
      <c r="K36" s="5">
        <v>1.174085761146298E-2</v>
      </c>
      <c r="L36" s="27">
        <v>7.8678353679113612E-3</v>
      </c>
      <c r="M36" s="4">
        <f t="shared" si="10"/>
        <v>1.3846431461361081E-5</v>
      </c>
      <c r="N36" s="3">
        <f t="shared" si="11"/>
        <v>13.846431461361135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34778728768299999</v>
      </c>
      <c r="D37" s="7">
        <v>46572</v>
      </c>
      <c r="E37" s="1">
        <f t="shared" si="6"/>
        <v>46572</v>
      </c>
      <c r="F37" s="6">
        <v>8203219277.7200003</v>
      </c>
      <c r="G37" s="1" t="s">
        <v>195</v>
      </c>
      <c r="H37" s="1">
        <f t="shared" si="7"/>
        <v>3477.8728768300002</v>
      </c>
      <c r="I37" s="25">
        <f t="shared" si="8"/>
        <v>4.2396439240334909E-7</v>
      </c>
      <c r="J37" s="26">
        <f t="shared" si="9"/>
        <v>1.9744869683008773E-2</v>
      </c>
      <c r="K37" s="5">
        <v>1.9779679459044162E-2</v>
      </c>
      <c r="L37" s="27">
        <v>3.4840042911095368E-3</v>
      </c>
      <c r="M37" s="4">
        <f t="shared" si="10"/>
        <v>6.1314142795368225E-6</v>
      </c>
      <c r="N37" s="3">
        <f t="shared" si="11"/>
        <v>6.1314142795367843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361792465429996</v>
      </c>
      <c r="D38" s="7">
        <v>710985</v>
      </c>
      <c r="E38" s="1">
        <f t="shared" si="6"/>
        <v>710985</v>
      </c>
      <c r="F38" s="6">
        <v>87178847074.220001</v>
      </c>
      <c r="G38" s="1" t="s">
        <v>152</v>
      </c>
      <c r="H38" s="1">
        <f t="shared" si="7"/>
        <v>41361.792465429993</v>
      </c>
      <c r="I38" s="25">
        <f t="shared" si="8"/>
        <v>4.7444757362088643E-7</v>
      </c>
      <c r="J38" s="26">
        <f t="shared" si="9"/>
        <v>0.33732510813084593</v>
      </c>
      <c r="K38" s="5">
        <v>0.33791980496425278</v>
      </c>
      <c r="L38" s="27">
        <v>4.1434712406490777E-2</v>
      </c>
      <c r="M38" s="4">
        <f t="shared" si="10"/>
        <v>7.2919941060782534E-5</v>
      </c>
      <c r="N38" s="3">
        <f t="shared" si="11"/>
        <v>72.919941060783458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2052073792800002</v>
      </c>
      <c r="D39" s="7">
        <v>11160</v>
      </c>
      <c r="E39" s="1">
        <f t="shared" si="6"/>
        <v>11160</v>
      </c>
      <c r="F39" s="6">
        <v>11508644387.735941</v>
      </c>
      <c r="G39" s="1" t="s">
        <v>158</v>
      </c>
      <c r="H39" s="1">
        <f t="shared" si="7"/>
        <v>5205.2073792800002</v>
      </c>
      <c r="I39" s="25">
        <f t="shared" si="8"/>
        <v>4.5228675106399774E-7</v>
      </c>
      <c r="J39" s="26">
        <f t="shared" si="9"/>
        <v>5.0475201418742144E-3</v>
      </c>
      <c r="K39" s="5">
        <v>5.0564188101755421E-3</v>
      </c>
      <c r="L39" s="27">
        <v>5.2143840467535124E-3</v>
      </c>
      <c r="M39" s="4">
        <f t="shared" si="10"/>
        <v>9.1766674735118542E-6</v>
      </c>
      <c r="N39" s="3">
        <f t="shared" si="11"/>
        <v>9.1766674735117704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140746145499999</v>
      </c>
      <c r="D40" s="7">
        <v>291693</v>
      </c>
      <c r="E40" s="1">
        <f t="shared" si="6"/>
        <v>291693</v>
      </c>
      <c r="F40" s="6">
        <v>14534190182.9</v>
      </c>
      <c r="G40" s="1" t="s">
        <v>160</v>
      </c>
      <c r="H40" s="1">
        <f t="shared" si="7"/>
        <v>3814.0746145500002</v>
      </c>
      <c r="I40" s="25">
        <f t="shared" si="8"/>
        <v>2.6242085500142944E-7</v>
      </c>
      <c r="J40" s="26">
        <f t="shared" si="9"/>
        <v>7.6546326457931954E-2</v>
      </c>
      <c r="K40" s="5">
        <v>7.6681275967636492E-2</v>
      </c>
      <c r="L40" s="27">
        <v>3.820798745191238E-3</v>
      </c>
      <c r="M40" s="4">
        <f t="shared" si="10"/>
        <v>6.7241306412378979E-6</v>
      </c>
      <c r="N40" s="3">
        <f t="shared" si="11"/>
        <v>6.7241306412379345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8372405716199998</v>
      </c>
      <c r="D41" s="7">
        <v>160937</v>
      </c>
      <c r="E41" s="1">
        <f t="shared" si="6"/>
        <v>160937</v>
      </c>
      <c r="F41" s="6">
        <v>9664551591.6899986</v>
      </c>
      <c r="G41" s="1" t="s">
        <v>191</v>
      </c>
      <c r="H41" s="1">
        <f t="shared" si="7"/>
        <v>3837.2405716199996</v>
      </c>
      <c r="I41" s="25">
        <f t="shared" si="8"/>
        <v>3.9704279450682697E-7</v>
      </c>
      <c r="J41" s="26">
        <f t="shared" si="9"/>
        <v>6.3898876219545209E-2</v>
      </c>
      <c r="K41" s="5">
        <v>6.4011528549219904E-2</v>
      </c>
      <c r="L41" s="27">
        <v>3.8440055433298309E-3</v>
      </c>
      <c r="M41" s="4">
        <f t="shared" si="10"/>
        <v>6.7649717098313376E-6</v>
      </c>
      <c r="N41" s="3">
        <f t="shared" si="11"/>
        <v>6.7649717098311157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382705640059999</v>
      </c>
      <c r="D42" s="7">
        <v>56232</v>
      </c>
      <c r="E42" s="1">
        <f t="shared" si="6"/>
        <v>56232</v>
      </c>
      <c r="F42" s="6">
        <v>39345924473.549896</v>
      </c>
      <c r="G42" s="1" t="s">
        <v>150</v>
      </c>
      <c r="H42" s="1">
        <f t="shared" si="7"/>
        <v>20382.705640059998</v>
      </c>
      <c r="I42" s="25">
        <f t="shared" si="8"/>
        <v>5.1803854942491368E-7</v>
      </c>
      <c r="J42" s="26">
        <f t="shared" si="9"/>
        <v>2.9130343711261747E-2</v>
      </c>
      <c r="K42" s="5">
        <v>2.9181699874031471E-2</v>
      </c>
      <c r="L42" s="27">
        <v>2.0418639907053681E-2</v>
      </c>
      <c r="M42" s="4">
        <f t="shared" si="10"/>
        <v>3.593426699368199E-5</v>
      </c>
      <c r="N42" s="3">
        <f t="shared" si="11"/>
        <v>35.934266993685014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6033973587500001</v>
      </c>
      <c r="D43" s="7">
        <v>236887</v>
      </c>
      <c r="E43" s="1">
        <f t="shared" si="6"/>
        <v>236887</v>
      </c>
      <c r="F43" s="6">
        <v>26585911732.779999</v>
      </c>
      <c r="G43" s="1" t="s">
        <v>152</v>
      </c>
      <c r="H43" s="1">
        <f t="shared" si="7"/>
        <v>8603.3973587500004</v>
      </c>
      <c r="I43" s="25">
        <f t="shared" si="8"/>
        <v>3.2360738443820795E-7</v>
      </c>
      <c r="J43" s="26">
        <f t="shared" si="9"/>
        <v>7.6658382477413772E-2</v>
      </c>
      <c r="K43" s="5">
        <v>7.6793529539418176E-2</v>
      </c>
      <c r="L43" s="27">
        <v>8.6185649612836712E-3</v>
      </c>
      <c r="M43" s="4">
        <f t="shared" si="10"/>
        <v>1.5167602533670485E-5</v>
      </c>
      <c r="N43" s="3">
        <f t="shared" si="11"/>
        <v>15.167602533671015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01317517045</v>
      </c>
      <c r="D44" s="7">
        <v>33400</v>
      </c>
      <c r="E44" s="1">
        <f t="shared" si="6"/>
        <v>33400</v>
      </c>
      <c r="F44" s="6">
        <v>29810780314.699902</v>
      </c>
      <c r="G44" s="1" t="s">
        <v>205</v>
      </c>
      <c r="H44" s="1">
        <f t="shared" si="7"/>
        <v>16013.175170449998</v>
      </c>
      <c r="I44" s="25">
        <f t="shared" si="8"/>
        <v>5.3716055069359564E-7</v>
      </c>
      <c r="J44" s="26">
        <f t="shared" si="9"/>
        <v>1.7941162393166094E-2</v>
      </c>
      <c r="K44" s="5">
        <v>1.7972792272482909E-2</v>
      </c>
      <c r="L44" s="27">
        <v>1.604140605020132E-2</v>
      </c>
      <c r="M44" s="4">
        <f t="shared" si="10"/>
        <v>2.823087975132102E-5</v>
      </c>
      <c r="N44" s="3">
        <f t="shared" si="11"/>
        <v>28.23087975132148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248519930799998</v>
      </c>
      <c r="D45" s="7">
        <v>27538</v>
      </c>
      <c r="E45" s="1">
        <f t="shared" si="6"/>
        <v>27538</v>
      </c>
      <c r="F45" s="6">
        <v>8206779320.3199997</v>
      </c>
      <c r="G45" s="1" t="s">
        <v>207</v>
      </c>
      <c r="H45" s="1">
        <f t="shared" si="7"/>
        <v>4124.8519930800003</v>
      </c>
      <c r="I45" s="25">
        <f t="shared" si="8"/>
        <v>5.0261519556969924E-7</v>
      </c>
      <c r="J45" s="26">
        <f t="shared" si="9"/>
        <v>1.3841017255598378E-2</v>
      </c>
      <c r="K45" s="5">
        <v>1.386541866815561E-2</v>
      </c>
      <c r="L45" s="27">
        <v>4.1321240174812379E-3</v>
      </c>
      <c r="M45" s="4">
        <f t="shared" si="10"/>
        <v>7.2720244012379823E-6</v>
      </c>
      <c r="N45" s="3">
        <f t="shared" si="11"/>
        <v>7.2720244012380135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6839785156</v>
      </c>
      <c r="D46" s="7">
        <v>2115.1999999999998</v>
      </c>
      <c r="E46" s="1">
        <f t="shared" si="6"/>
        <v>2115.1999999999998</v>
      </c>
      <c r="F46" s="6">
        <v>11829772709.35429</v>
      </c>
      <c r="G46" s="1" t="s">
        <v>158</v>
      </c>
      <c r="H46" s="1">
        <f t="shared" si="7"/>
        <v>5683.9785156000007</v>
      </c>
      <c r="I46" s="25">
        <f t="shared" si="8"/>
        <v>4.8048078819852925E-7</v>
      </c>
      <c r="J46" s="26">
        <f t="shared" si="9"/>
        <v>1.016312963197529E-3</v>
      </c>
      <c r="K46" s="5">
        <v>1.018104700861417E-3</v>
      </c>
      <c r="L46" s="27">
        <v>5.6939992461780007E-3</v>
      </c>
      <c r="M46" s="4">
        <f t="shared" si="10"/>
        <v>1.0020730578000347E-5</v>
      </c>
      <c r="N46" s="3">
        <f t="shared" si="11"/>
        <v>10.020730577999529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70857494274</v>
      </c>
      <c r="D47" s="7">
        <v>6591</v>
      </c>
      <c r="E47" s="1">
        <f t="shared" si="6"/>
        <v>6591</v>
      </c>
      <c r="F47" s="6">
        <v>7347106032.5899897</v>
      </c>
      <c r="G47" s="1" t="s">
        <v>150</v>
      </c>
      <c r="H47" s="1">
        <f t="shared" si="7"/>
        <v>3708.5749427399996</v>
      </c>
      <c r="I47" s="25">
        <f t="shared" si="8"/>
        <v>5.0476676480367317E-7</v>
      </c>
      <c r="J47" s="26">
        <f t="shared" si="9"/>
        <v>3.32691774682101E-3</v>
      </c>
      <c r="K47" s="5">
        <v>3.3327830304939409E-3</v>
      </c>
      <c r="L47" s="27">
        <v>3.7151130797535401E-3</v>
      </c>
      <c r="M47" s="4">
        <f t="shared" si="10"/>
        <v>6.5381370135402135E-6</v>
      </c>
      <c r="N47" s="3">
        <f t="shared" si="11"/>
        <v>6.5381370135405632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1602288433270003</v>
      </c>
      <c r="D48" s="7">
        <v>1330000</v>
      </c>
      <c r="E48" s="1">
        <f t="shared" si="6"/>
        <v>1330000</v>
      </c>
      <c r="F48" s="6">
        <v>105998020473.12</v>
      </c>
      <c r="G48" s="1" t="s">
        <v>152</v>
      </c>
      <c r="H48" s="1">
        <f t="shared" si="7"/>
        <v>41602.288433270005</v>
      </c>
      <c r="I48" s="25">
        <f t="shared" si="8"/>
        <v>3.9248174869284391E-7</v>
      </c>
      <c r="J48" s="26">
        <f t="shared" si="9"/>
        <v>0.52200072576148238</v>
      </c>
      <c r="K48" s="5">
        <v>0.52292100169452504</v>
      </c>
      <c r="L48" s="27">
        <v>4.1675632363489243E-2</v>
      </c>
      <c r="M48" s="4">
        <f t="shared" si="10"/>
        <v>7.3343930219238462E-5</v>
      </c>
      <c r="N48" s="3">
        <f t="shared" si="11"/>
        <v>73.343930219234608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30372056213100002</v>
      </c>
      <c r="D49" s="7">
        <v>42008</v>
      </c>
      <c r="E49" s="1">
        <f t="shared" si="6"/>
        <v>42008</v>
      </c>
      <c r="F49" s="6">
        <v>10448169799.6</v>
      </c>
      <c r="G49" s="1" t="s">
        <v>162</v>
      </c>
      <c r="H49" s="1">
        <f t="shared" si="7"/>
        <v>3037.2056213100004</v>
      </c>
      <c r="I49" s="25">
        <f t="shared" si="8"/>
        <v>2.9069259780083949E-7</v>
      </c>
      <c r="J49" s="26">
        <f t="shared" si="9"/>
        <v>1.2211414648417665E-2</v>
      </c>
      <c r="K49" s="5">
        <v>1.223294310698856E-2</v>
      </c>
      <c r="L49" s="27">
        <v>3.042560148796964E-3</v>
      </c>
      <c r="M49" s="4">
        <f t="shared" si="10"/>
        <v>5.3545274869637796E-6</v>
      </c>
      <c r="N49" s="3">
        <f t="shared" si="11"/>
        <v>5.354527486963434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056854633280002</v>
      </c>
      <c r="D50" s="7">
        <v>54400000</v>
      </c>
      <c r="E50" s="1">
        <f t="shared" si="6"/>
        <v>54400000</v>
      </c>
      <c r="F50" s="6">
        <v>111509672373.60989</v>
      </c>
      <c r="G50" s="1" t="s">
        <v>152</v>
      </c>
      <c r="H50" s="1">
        <f t="shared" si="7"/>
        <v>31056.854633280003</v>
      </c>
      <c r="I50" s="25">
        <f t="shared" si="8"/>
        <v>2.7851265250986408E-7</v>
      </c>
      <c r="J50" s="26">
        <f t="shared" si="9"/>
        <v>15.151088296536606</v>
      </c>
      <c r="K50" s="5">
        <v>15.177799335876379</v>
      </c>
      <c r="L50" s="27">
        <v>3.11116071929406E-2</v>
      </c>
      <c r="M50" s="4">
        <f t="shared" si="10"/>
        <v>5.4752559660597305E-5</v>
      </c>
      <c r="N50" s="3">
        <f t="shared" si="11"/>
        <v>54.75255966059558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583073005600001</v>
      </c>
      <c r="D51" s="7">
        <v>47589</v>
      </c>
      <c r="E51" s="1">
        <f t="shared" si="6"/>
        <v>47589</v>
      </c>
      <c r="F51" s="6">
        <v>10009139124.47995</v>
      </c>
      <c r="G51" s="1" t="s">
        <v>207</v>
      </c>
      <c r="H51" s="1">
        <f t="shared" si="7"/>
        <v>2158.3073005599999</v>
      </c>
      <c r="I51" s="25">
        <f t="shared" si="8"/>
        <v>2.1563365977012936E-7</v>
      </c>
      <c r="J51" s="26">
        <f t="shared" si="9"/>
        <v>1.0261790234800686E-2</v>
      </c>
      <c r="K51" s="5">
        <v>1.0279881547945201E-2</v>
      </c>
      <c r="L51" s="27">
        <v>2.1621123494201988E-3</v>
      </c>
      <c r="M51" s="4">
        <f t="shared" si="10"/>
        <v>3.8050488601988272E-6</v>
      </c>
      <c r="N51" s="3">
        <f t="shared" si="11"/>
        <v>3.8050488601988945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3357004268799998</v>
      </c>
      <c r="D52" s="7">
        <v>3993000</v>
      </c>
      <c r="E52" s="1">
        <f t="shared" si="6"/>
        <v>3993000</v>
      </c>
      <c r="F52" s="6">
        <v>20178901754.77</v>
      </c>
      <c r="G52" s="1" t="s">
        <v>207</v>
      </c>
      <c r="H52" s="1">
        <f t="shared" si="7"/>
        <v>4335.7004268800001</v>
      </c>
      <c r="I52" s="25">
        <f t="shared" si="8"/>
        <v>2.1486305248773527E-7</v>
      </c>
      <c r="J52" s="26">
        <f t="shared" si="9"/>
        <v>0.85794816858352696</v>
      </c>
      <c r="K52" s="5">
        <v>0.85946071255657552</v>
      </c>
      <c r="L52" s="27">
        <v>4.343344172492802E-3</v>
      </c>
      <c r="M52" s="4">
        <f t="shared" si="10"/>
        <v>7.6437456128022885E-6</v>
      </c>
      <c r="N52" s="3">
        <f t="shared" si="11"/>
        <v>7.6437456128014674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663189440856</v>
      </c>
      <c r="D53" s="7">
        <v>17800000</v>
      </c>
      <c r="E53" s="1">
        <f t="shared" si="6"/>
        <v>17800000</v>
      </c>
      <c r="F53" s="6">
        <v>42903310388.879898</v>
      </c>
      <c r="G53" s="1" t="s">
        <v>154</v>
      </c>
      <c r="H53" s="1">
        <f t="shared" si="7"/>
        <v>16631.894408559998</v>
      </c>
      <c r="I53" s="25">
        <f t="shared" si="8"/>
        <v>3.8765993248089352E-7</v>
      </c>
      <c r="J53" s="26">
        <f t="shared" si="9"/>
        <v>6.9003467981599043</v>
      </c>
      <c r="K53" s="5">
        <v>6.9125119593545836</v>
      </c>
      <c r="L53" s="27">
        <v>1.6661216076350231E-2</v>
      </c>
      <c r="M53" s="4">
        <f t="shared" si="10"/>
        <v>2.9321667790231654E-5</v>
      </c>
      <c r="N53" s="3">
        <f t="shared" si="11"/>
        <v>29.321667790234642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6926989752</v>
      </c>
      <c r="D54" s="7">
        <v>1918</v>
      </c>
      <c r="E54" s="1">
        <f t="shared" si="6"/>
        <v>1918</v>
      </c>
      <c r="F54" s="6">
        <v>9207863731.8799706</v>
      </c>
      <c r="G54" s="1" t="s">
        <v>150</v>
      </c>
      <c r="H54" s="1">
        <f t="shared" si="7"/>
        <v>3692.6989751999999</v>
      </c>
      <c r="I54" s="25">
        <f t="shared" si="8"/>
        <v>4.0103753516843817E-7</v>
      </c>
      <c r="J54" s="26">
        <f t="shared" si="9"/>
        <v>7.6918999245306438E-4</v>
      </c>
      <c r="K54" s="5">
        <v>7.7054605791018597E-4</v>
      </c>
      <c r="L54" s="27">
        <v>3.699209124282734E-3</v>
      </c>
      <c r="M54" s="4">
        <f t="shared" si="10"/>
        <v>6.510149082733941E-6</v>
      </c>
      <c r="N54" s="3">
        <f t="shared" si="11"/>
        <v>6.5101490827341877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6054945304600002</v>
      </c>
      <c r="D55" s="7">
        <v>1674657</v>
      </c>
      <c r="E55" s="1">
        <f t="shared" si="6"/>
        <v>1674657</v>
      </c>
      <c r="F55" s="6">
        <v>7950533955.6799898</v>
      </c>
      <c r="G55" s="1" t="s">
        <v>160</v>
      </c>
      <c r="H55" s="1">
        <f t="shared" si="7"/>
        <v>2605.4945304600005</v>
      </c>
      <c r="I55" s="25">
        <f t="shared" si="8"/>
        <v>3.2771315046061695E-7</v>
      </c>
      <c r="J55" s="26">
        <f t="shared" si="9"/>
        <v>0.54880712141092536</v>
      </c>
      <c r="K55" s="5">
        <v>0.54977465643615964</v>
      </c>
      <c r="L55" s="27">
        <v>2.6100879606797021E-3</v>
      </c>
      <c r="M55" s="4">
        <f t="shared" si="10"/>
        <v>4.5934302197016622E-6</v>
      </c>
      <c r="N55" s="3">
        <f t="shared" si="11"/>
        <v>4.5934302197015313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7842120254100005</v>
      </c>
      <c r="D56" s="7">
        <v>193888</v>
      </c>
      <c r="E56" s="1">
        <f t="shared" si="6"/>
        <v>193888</v>
      </c>
      <c r="F56" s="6">
        <v>10713364141.38998</v>
      </c>
      <c r="G56" s="1" t="s">
        <v>205</v>
      </c>
      <c r="H56" s="1">
        <f t="shared" si="7"/>
        <v>5784.2120254100009</v>
      </c>
      <c r="I56" s="25">
        <f t="shared" si="8"/>
        <v>5.399062282465778E-7</v>
      </c>
      <c r="J56" s="26">
        <f t="shared" si="9"/>
        <v>0.10468133878227248</v>
      </c>
      <c r="K56" s="5">
        <v>0.104865889707128</v>
      </c>
      <c r="L56" s="27">
        <v>5.7944094654816258E-3</v>
      </c>
      <c r="M56" s="4">
        <f t="shared" si="10"/>
        <v>1.0197440071624958E-5</v>
      </c>
      <c r="N56" s="3">
        <f t="shared" si="11"/>
        <v>10.19744007162535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3408609464799999</v>
      </c>
      <c r="D57" s="7">
        <v>635</v>
      </c>
      <c r="E57" s="1">
        <f t="shared" si="6"/>
        <v>635</v>
      </c>
      <c r="F57" s="6">
        <v>5462111470.4919996</v>
      </c>
      <c r="G57" s="1" t="s">
        <v>158</v>
      </c>
      <c r="H57" s="1">
        <f t="shared" si="7"/>
        <v>3340.8609464800002</v>
      </c>
      <c r="I57" s="25">
        <f t="shared" si="8"/>
        <v>6.1164276205792488E-7</v>
      </c>
      <c r="J57" s="26">
        <f t="shared" si="9"/>
        <v>3.8839315390678229E-4</v>
      </c>
      <c r="K57" s="5">
        <v>3.8907788259439448E-4</v>
      </c>
      <c r="L57" s="27">
        <v>3.346750811706429E-3</v>
      </c>
      <c r="M57" s="4">
        <f t="shared" si="10"/>
        <v>5.8898652264289392E-6</v>
      </c>
      <c r="N57" s="3">
        <f t="shared" si="11"/>
        <v>5.8898652264288103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682548114200001</v>
      </c>
      <c r="D58" s="7">
        <v>1177863</v>
      </c>
      <c r="E58" s="1">
        <f t="shared" si="6"/>
        <v>1177863</v>
      </c>
      <c r="F58" s="6">
        <v>11851664891.29999</v>
      </c>
      <c r="G58" s="1" t="s">
        <v>207</v>
      </c>
      <c r="H58" s="1">
        <f t="shared" si="7"/>
        <v>2168.2548114200004</v>
      </c>
      <c r="I58" s="25">
        <f t="shared" si="8"/>
        <v>1.8294938570290338E-7</v>
      </c>
      <c r="J58" s="26">
        <f t="shared" si="9"/>
        <v>0.21548931229217888</v>
      </c>
      <c r="K58" s="5">
        <v>0.2236703905798931</v>
      </c>
      <c r="L58" s="27">
        <v>2.2505728724470288E-3</v>
      </c>
      <c r="M58" s="4">
        <f t="shared" si="10"/>
        <v>8.2318061027028544E-5</v>
      </c>
      <c r="N58" s="3">
        <f t="shared" si="11"/>
        <v>82.318061027028307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6217749255</v>
      </c>
      <c r="D59" s="7">
        <v>17255</v>
      </c>
      <c r="E59" s="1">
        <f t="shared" si="6"/>
        <v>17255</v>
      </c>
      <c r="F59" s="6">
        <v>10352401482.414</v>
      </c>
      <c r="G59" s="1" t="s">
        <v>150</v>
      </c>
      <c r="H59" s="1">
        <f t="shared" si="7"/>
        <v>2621.7749254999999</v>
      </c>
      <c r="I59" s="25">
        <f t="shared" si="8"/>
        <v>2.5325282543897705E-7</v>
      </c>
      <c r="J59" s="26">
        <f t="shared" si="9"/>
        <v>4.3698775029495486E-3</v>
      </c>
      <c r="K59" s="5">
        <v>4.3775815020005958E-3</v>
      </c>
      <c r="L59" s="27">
        <v>2.6263970577049601E-3</v>
      </c>
      <c r="M59" s="4">
        <f t="shared" si="10"/>
        <v>4.62213220496022E-6</v>
      </c>
      <c r="N59" s="3">
        <f t="shared" si="11"/>
        <v>4.622132204960053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4201124333899999</v>
      </c>
      <c r="D60" s="7">
        <v>13463.6</v>
      </c>
      <c r="E60" s="1">
        <f t="shared" si="6"/>
        <v>13463.6</v>
      </c>
      <c r="F60" s="6">
        <v>20203630262.450001</v>
      </c>
      <c r="G60" s="1" t="s">
        <v>195</v>
      </c>
      <c r="H60" s="1">
        <f t="shared" si="7"/>
        <v>9420.1124333900007</v>
      </c>
      <c r="I60" s="25">
        <f t="shared" si="8"/>
        <v>4.6625840559446406E-7</v>
      </c>
      <c r="J60" s="26">
        <f t="shared" si="9"/>
        <v>6.2775166695616261E-3</v>
      </c>
      <c r="K60" s="5">
        <v>6.2885837949954752E-3</v>
      </c>
      <c r="L60" s="27">
        <v>9.4367198868447709E-3</v>
      </c>
      <c r="M60" s="4">
        <f t="shared" si="10"/>
        <v>1.6607453454770341E-5</v>
      </c>
      <c r="N60" s="3">
        <f t="shared" si="11"/>
        <v>16.607453454769711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1492539763599998</v>
      </c>
      <c r="D61" s="7">
        <v>2367040</v>
      </c>
      <c r="E61" s="1">
        <f t="shared" si="6"/>
        <v>2367040</v>
      </c>
      <c r="F61" s="6">
        <v>10478562369.03998</v>
      </c>
      <c r="G61" s="1" t="s">
        <v>191</v>
      </c>
      <c r="H61" s="1">
        <f t="shared" si="7"/>
        <v>5149.2539763599998</v>
      </c>
      <c r="I61" s="25">
        <f t="shared" si="8"/>
        <v>4.9140843896430061E-7</v>
      </c>
      <c r="J61" s="26">
        <f t="shared" si="9"/>
        <v>1.1631834313660581</v>
      </c>
      <c r="K61" s="5">
        <v>1.1652340984720899</v>
      </c>
      <c r="L61" s="27">
        <v>5.1583319991938756E-3</v>
      </c>
      <c r="M61" s="4">
        <f t="shared" si="10"/>
        <v>9.0780228338754529E-6</v>
      </c>
      <c r="N61" s="3">
        <f t="shared" si="11"/>
        <v>9.0780228338753659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4614237418999998</v>
      </c>
      <c r="D62" s="7">
        <v>298661</v>
      </c>
      <c r="E62" s="1">
        <f t="shared" si="6"/>
        <v>298661</v>
      </c>
      <c r="F62" s="6">
        <v>37819216369.625</v>
      </c>
      <c r="G62" s="1" t="s">
        <v>171</v>
      </c>
      <c r="H62" s="1">
        <f t="shared" si="7"/>
        <v>6461.4237419000001</v>
      </c>
      <c r="I62" s="25">
        <f t="shared" si="8"/>
        <v>1.7085028094578863E-7</v>
      </c>
      <c r="J62" s="26">
        <f t="shared" si="9"/>
        <v>5.1026315757550178E-2</v>
      </c>
      <c r="K62" s="5">
        <v>5.1116274043098459E-2</v>
      </c>
      <c r="L62" s="27">
        <v>6.4728150915083866E-3</v>
      </c>
      <c r="M62" s="4">
        <f t="shared" si="10"/>
        <v>1.1391349608386864E-5</v>
      </c>
      <c r="N62" s="3">
        <f t="shared" si="11"/>
        <v>11.391349608386918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654097249000001</v>
      </c>
      <c r="D63" s="7">
        <v>4477108</v>
      </c>
      <c r="E63" s="1">
        <f t="shared" si="6"/>
        <v>4477108</v>
      </c>
      <c r="F63" s="6">
        <v>10292421262.842159</v>
      </c>
      <c r="G63" s="1" t="s">
        <v>152</v>
      </c>
      <c r="H63" s="1">
        <f t="shared" si="7"/>
        <v>4965.4097248999997</v>
      </c>
      <c r="I63" s="25">
        <f t="shared" si="8"/>
        <v>4.8243358856930874E-7</v>
      </c>
      <c r="J63" s="26">
        <f t="shared" si="9"/>
        <v>2.1599072788523608</v>
      </c>
      <c r="K63" s="5">
        <v>2.163715148436161</v>
      </c>
      <c r="L63" s="27">
        <v>4.9741636343143877E-3</v>
      </c>
      <c r="M63" s="4">
        <f t="shared" si="10"/>
        <v>8.7539094143877783E-6</v>
      </c>
      <c r="N63" s="3">
        <f t="shared" si="11"/>
        <v>8.7539094143876355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8225575330220001</v>
      </c>
      <c r="D64" s="7">
        <v>849242</v>
      </c>
      <c r="E64" s="1">
        <f t="shared" si="6"/>
        <v>849242</v>
      </c>
      <c r="F64" s="6">
        <v>107335411520.69991</v>
      </c>
      <c r="G64" s="1" t="s">
        <v>152</v>
      </c>
      <c r="H64" s="1">
        <f t="shared" si="7"/>
        <v>38225.575330220003</v>
      </c>
      <c r="I64" s="25">
        <f t="shared" si="8"/>
        <v>3.561320051663295E-7</v>
      </c>
      <c r="J64" s="26">
        <f t="shared" si="9"/>
        <v>0.30244225633146399</v>
      </c>
      <c r="K64" s="5">
        <v>0.30297545545540477</v>
      </c>
      <c r="L64" s="27">
        <v>3.8292966188645097E-2</v>
      </c>
      <c r="M64" s="4">
        <f t="shared" si="10"/>
        <v>6.7390858425095401E-5</v>
      </c>
      <c r="N64" s="3">
        <f t="shared" si="11"/>
        <v>67.390858425096667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9041733077300003</v>
      </c>
      <c r="D65" s="7">
        <v>50798</v>
      </c>
      <c r="E65" s="1">
        <f t="shared" si="6"/>
        <v>50798</v>
      </c>
      <c r="F65" s="6">
        <v>6390626442.4799995</v>
      </c>
      <c r="G65" s="1" t="s">
        <v>158</v>
      </c>
      <c r="H65" s="1">
        <f t="shared" si="7"/>
        <v>2904.17330773</v>
      </c>
      <c r="I65" s="25">
        <f t="shared" si="8"/>
        <v>4.544426644038018E-7</v>
      </c>
      <c r="J65" s="26">
        <f t="shared" si="9"/>
        <v>2.3084778466384324E-2</v>
      </c>
      <c r="K65" s="5">
        <v>2.3125476429072391E-2</v>
      </c>
      <c r="L65" s="27">
        <v>2.9092933021492569E-3</v>
      </c>
      <c r="M65" s="4">
        <f t="shared" si="10"/>
        <v>5.1199944192566182E-6</v>
      </c>
      <c r="N65" s="3">
        <f t="shared" si="11"/>
        <v>5.1199944192567273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29749821793</v>
      </c>
      <c r="D66" s="7">
        <v>36500000</v>
      </c>
      <c r="E66" s="1">
        <f t="shared" ref="E66:E97" si="12">D66</f>
        <v>36500000</v>
      </c>
      <c r="F66" s="6">
        <v>36824826494.759987</v>
      </c>
      <c r="G66" s="1" t="s">
        <v>152</v>
      </c>
      <c r="H66" s="1">
        <f t="shared" ref="H66:H102" si="13">(C66/100)*$R$2</f>
        <v>14297.49821793</v>
      </c>
      <c r="I66" s="25">
        <f t="shared" ref="I66:I97" si="14">H66/F66</f>
        <v>3.8825704229630173E-7</v>
      </c>
      <c r="J66" s="26">
        <f t="shared" ref="J66:J97" si="15">I66*E66</f>
        <v>14.171382043815013</v>
      </c>
      <c r="K66" s="5">
        <v>14.19636588232555</v>
      </c>
      <c r="L66" s="27">
        <v>1.4322704396514211E-2</v>
      </c>
      <c r="M66" s="4">
        <f t="shared" ref="M66:M97" si="16">L66-(C66/100)</f>
        <v>2.520617858420976E-5</v>
      </c>
      <c r="N66" s="3">
        <f t="shared" ref="N66:N102" si="17">IFERROR(L66*$R$2,0)-H66</f>
        <v>25.206178584210647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22929796221</v>
      </c>
      <c r="D67" s="7">
        <v>44022</v>
      </c>
      <c r="E67" s="1">
        <f t="shared" si="12"/>
        <v>44022</v>
      </c>
      <c r="F67" s="6">
        <v>9156502653.2000008</v>
      </c>
      <c r="G67" s="1" t="s">
        <v>152</v>
      </c>
      <c r="H67" s="1">
        <f t="shared" si="13"/>
        <v>5229.2979622100002</v>
      </c>
      <c r="I67" s="25">
        <f t="shared" si="14"/>
        <v>5.711021074604803E-7</v>
      </c>
      <c r="J67" s="26">
        <f t="shared" si="15"/>
        <v>2.5141056974625264E-2</v>
      </c>
      <c r="K67" s="5">
        <v>2.518538011161223E-2</v>
      </c>
      <c r="L67" s="27">
        <v>5.2385171008547506E-3</v>
      </c>
      <c r="M67" s="4">
        <f t="shared" si="16"/>
        <v>9.2191386447506088E-6</v>
      </c>
      <c r="N67" s="3">
        <f t="shared" si="17"/>
        <v>9.2191386447502737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6396752584900001</v>
      </c>
      <c r="D68" s="7">
        <v>38400</v>
      </c>
      <c r="E68" s="1">
        <f t="shared" si="12"/>
        <v>38400</v>
      </c>
      <c r="F68" s="6">
        <v>9176100932.0400009</v>
      </c>
      <c r="G68" s="1" t="s">
        <v>177</v>
      </c>
      <c r="H68" s="1">
        <f t="shared" si="13"/>
        <v>5639.6752584900005</v>
      </c>
      <c r="I68" s="25">
        <f t="shared" si="14"/>
        <v>6.1460475426965537E-7</v>
      </c>
      <c r="J68" s="26">
        <f t="shared" si="15"/>
        <v>2.3600822563954765E-2</v>
      </c>
      <c r="K68" s="5">
        <v>2.3642430301153261E-2</v>
      </c>
      <c r="L68" s="27">
        <v>5.649617883388104E-3</v>
      </c>
      <c r="M68" s="4">
        <f t="shared" si="16"/>
        <v>9.9426248981035123E-6</v>
      </c>
      <c r="N68" s="3">
        <f t="shared" si="17"/>
        <v>9.9426248981035315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2638880483650001</v>
      </c>
      <c r="D69" s="7">
        <v>26800000</v>
      </c>
      <c r="E69" s="1">
        <f t="shared" si="12"/>
        <v>26800000</v>
      </c>
      <c r="F69" s="6">
        <v>95345344336.763702</v>
      </c>
      <c r="G69" s="1" t="s">
        <v>154</v>
      </c>
      <c r="H69" s="1">
        <f t="shared" si="13"/>
        <v>32638.880483650006</v>
      </c>
      <c r="I69" s="25">
        <f t="shared" si="14"/>
        <v>3.4232275011109227E-7</v>
      </c>
      <c r="J69" s="26">
        <f t="shared" si="15"/>
        <v>9.1742497029772725</v>
      </c>
      <c r="K69" s="5">
        <v>9.1904237045980626</v>
      </c>
      <c r="L69" s="27">
        <v>3.2696422116255883E-2</v>
      </c>
      <c r="M69" s="4">
        <f t="shared" si="16"/>
        <v>5.7541632605878634E-5</v>
      </c>
      <c r="N69" s="3">
        <f t="shared" si="17"/>
        <v>57.541632605876657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6338313957100001</v>
      </c>
      <c r="D70" s="7">
        <v>451882</v>
      </c>
      <c r="E70" s="1">
        <f t="shared" si="12"/>
        <v>451882</v>
      </c>
      <c r="F70" s="6">
        <v>5770825503.5</v>
      </c>
      <c r="G70" s="1" t="s">
        <v>152</v>
      </c>
      <c r="H70" s="1">
        <f t="shared" si="13"/>
        <v>2633.8313957099999</v>
      </c>
      <c r="I70" s="25">
        <f t="shared" si="14"/>
        <v>4.5640461561566605E-7</v>
      </c>
      <c r="J70" s="26">
        <f t="shared" si="15"/>
        <v>0.2062410305136384</v>
      </c>
      <c r="K70" s="5">
        <v>0.20660462896723489</v>
      </c>
      <c r="L70" s="27">
        <v>2.6384747832072851E-3</v>
      </c>
      <c r="M70" s="4">
        <f t="shared" si="16"/>
        <v>4.6433874972850488E-6</v>
      </c>
      <c r="N70" s="3">
        <f t="shared" si="17"/>
        <v>4.643387497284948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8704274694769998</v>
      </c>
      <c r="D71" s="7">
        <v>81000000</v>
      </c>
      <c r="E71" s="1">
        <f t="shared" si="12"/>
        <v>81000000</v>
      </c>
      <c r="F71" s="6">
        <v>175920916656.03299</v>
      </c>
      <c r="G71" s="1" t="s">
        <v>154</v>
      </c>
      <c r="H71" s="1">
        <f t="shared" si="13"/>
        <v>28704.274694769996</v>
      </c>
      <c r="I71" s="25">
        <f t="shared" si="14"/>
        <v>1.6316578631120735E-7</v>
      </c>
      <c r="J71" s="26">
        <f t="shared" si="15"/>
        <v>13.216428691207796</v>
      </c>
      <c r="K71" s="5">
        <v>13.23972896771402</v>
      </c>
      <c r="L71" s="27">
        <v>2.8754879707131899E-2</v>
      </c>
      <c r="M71" s="4">
        <f t="shared" si="16"/>
        <v>5.0605012361901874E-5</v>
      </c>
      <c r="N71" s="3">
        <f t="shared" si="17"/>
        <v>50.605012361902482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6740757100500001</v>
      </c>
      <c r="D72" s="7">
        <v>580053</v>
      </c>
      <c r="E72" s="1">
        <f t="shared" si="12"/>
        <v>580053</v>
      </c>
      <c r="F72" s="6">
        <v>10902831161.882971</v>
      </c>
      <c r="G72" s="1" t="s">
        <v>152</v>
      </c>
      <c r="H72" s="1">
        <f t="shared" si="13"/>
        <v>2674.0757100500005</v>
      </c>
      <c r="I72" s="25">
        <f t="shared" si="14"/>
        <v>2.4526434192604475E-7</v>
      </c>
      <c r="J72" s="26">
        <f t="shared" si="15"/>
        <v>0.14226631732722803</v>
      </c>
      <c r="K72" s="5">
        <v>0.14251712975245781</v>
      </c>
      <c r="L72" s="27">
        <v>2.6787900474046591E-3</v>
      </c>
      <c r="M72" s="4">
        <f t="shared" si="16"/>
        <v>4.7143373546588117E-6</v>
      </c>
      <c r="N72" s="3">
        <f t="shared" si="17"/>
        <v>4.7143373546587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43129066354700002</v>
      </c>
      <c r="D73" s="7">
        <v>10696</v>
      </c>
      <c r="E73" s="1">
        <f t="shared" si="12"/>
        <v>10696</v>
      </c>
      <c r="F73" s="6">
        <v>8198293359.5600004</v>
      </c>
      <c r="G73" s="1" t="s">
        <v>150</v>
      </c>
      <c r="H73" s="1">
        <f t="shared" si="13"/>
        <v>4312.9066354700008</v>
      </c>
      <c r="I73" s="25">
        <f t="shared" si="14"/>
        <v>5.2607371392007288E-7</v>
      </c>
      <c r="J73" s="26">
        <f t="shared" si="15"/>
        <v>5.6268844440890992E-3</v>
      </c>
      <c r="K73" s="5">
        <v>5.6368045190634559E-3</v>
      </c>
      <c r="L73" s="27">
        <v>4.3205101961271246E-3</v>
      </c>
      <c r="M73" s="4">
        <f t="shared" si="16"/>
        <v>7.603560657124149E-6</v>
      </c>
      <c r="N73" s="3">
        <f t="shared" si="17"/>
        <v>7.603560657124035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9355326119300003</v>
      </c>
      <c r="D74" s="7">
        <v>498652</v>
      </c>
      <c r="E74" s="1">
        <f t="shared" si="12"/>
        <v>498652</v>
      </c>
      <c r="F74" s="6">
        <v>14660328778.229971</v>
      </c>
      <c r="G74" s="1" t="s">
        <v>152</v>
      </c>
      <c r="H74" s="1">
        <f t="shared" si="13"/>
        <v>4935.5326119299998</v>
      </c>
      <c r="I74" s="25">
        <f t="shared" si="14"/>
        <v>3.3665906724132117E-7</v>
      </c>
      <c r="J74" s="26">
        <f t="shared" si="15"/>
        <v>0.16787571719801928</v>
      </c>
      <c r="K74" s="5">
        <v>0.11308928190668451</v>
      </c>
      <c r="L74" s="27">
        <v>3.324815811519713E-3</v>
      </c>
      <c r="M74" s="4">
        <f t="shared" si="16"/>
        <v>-1.610716800410287E-3</v>
      </c>
      <c r="N74" s="3">
        <f t="shared" si="17"/>
        <v>-1610.7168004102869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7496578552299999</v>
      </c>
      <c r="D75" s="7">
        <v>77212</v>
      </c>
      <c r="E75" s="1">
        <f t="shared" si="12"/>
        <v>77212</v>
      </c>
      <c r="F75" s="6">
        <v>14101431302.34</v>
      </c>
      <c r="G75" s="1" t="s">
        <v>152</v>
      </c>
      <c r="H75" s="1">
        <f t="shared" si="13"/>
        <v>7749.6578552299998</v>
      </c>
      <c r="I75" s="25">
        <f t="shared" si="14"/>
        <v>5.4956533766497988E-7</v>
      </c>
      <c r="J75" s="26">
        <f t="shared" si="15"/>
        <v>4.2433038851788424E-2</v>
      </c>
      <c r="K75" s="5">
        <v>4.2507847376947051E-2</v>
      </c>
      <c r="L75" s="27">
        <v>7.7633203335799143E-3</v>
      </c>
      <c r="M75" s="4">
        <f t="shared" si="16"/>
        <v>1.3662478349914589E-5</v>
      </c>
      <c r="N75" s="3">
        <f t="shared" si="17"/>
        <v>13.662478349914636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5500118536799998</v>
      </c>
      <c r="D76" s="7">
        <v>115605</v>
      </c>
      <c r="E76" s="1">
        <f t="shared" si="12"/>
        <v>115605</v>
      </c>
      <c r="F76" s="6">
        <v>6921207029.80299</v>
      </c>
      <c r="G76" s="1" t="s">
        <v>207</v>
      </c>
      <c r="H76" s="1">
        <f t="shared" si="13"/>
        <v>2550.0118536800001</v>
      </c>
      <c r="I76" s="25">
        <f t="shared" si="14"/>
        <v>3.6843455811963847E-7</v>
      </c>
      <c r="J76" s="26">
        <f t="shared" si="15"/>
        <v>4.2592877091420803E-2</v>
      </c>
      <c r="K76" s="5">
        <v>4.4872792124462213E-2</v>
      </c>
      <c r="L76" s="27">
        <v>2.686509098211289E-3</v>
      </c>
      <c r="M76" s="4">
        <f t="shared" si="16"/>
        <v>1.3649724453128906E-4</v>
      </c>
      <c r="N76" s="3">
        <f t="shared" si="17"/>
        <v>136.4972445312892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7414952634900001</v>
      </c>
      <c r="D77" s="7">
        <v>8920000</v>
      </c>
      <c r="E77" s="1">
        <f t="shared" si="12"/>
        <v>8920000</v>
      </c>
      <c r="F77" s="6">
        <v>24352798584.16</v>
      </c>
      <c r="G77" s="1" t="s">
        <v>160</v>
      </c>
      <c r="H77" s="1">
        <f t="shared" si="13"/>
        <v>8741.4952634900001</v>
      </c>
      <c r="I77" s="25">
        <f t="shared" si="14"/>
        <v>3.5895239034974018E-7</v>
      </c>
      <c r="J77" s="26">
        <f t="shared" si="15"/>
        <v>3.2018553219196826</v>
      </c>
      <c r="K77" s="5">
        <v>3.2075001232525429</v>
      </c>
      <c r="L77" s="27">
        <v>8.7569063296230425E-3</v>
      </c>
      <c r="M77" s="4">
        <f t="shared" si="16"/>
        <v>1.5411066133041648E-5</v>
      </c>
      <c r="N77" s="3">
        <f t="shared" si="17"/>
        <v>15.411066133043278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7151216385100003</v>
      </c>
      <c r="D78" s="7">
        <v>1258.33</v>
      </c>
      <c r="E78" s="1">
        <f t="shared" si="12"/>
        <v>1258.33</v>
      </c>
      <c r="F78" s="6">
        <v>16407194311.4499</v>
      </c>
      <c r="G78" s="1" t="s">
        <v>150</v>
      </c>
      <c r="H78" s="1">
        <f t="shared" si="13"/>
        <v>9715.1216385099997</v>
      </c>
      <c r="I78" s="25">
        <f t="shared" si="14"/>
        <v>5.9212571351886899E-7</v>
      </c>
      <c r="J78" s="26">
        <f t="shared" si="15"/>
        <v>7.4508954909219835E-4</v>
      </c>
      <c r="K78" s="5">
        <v>7.4640312577170661E-4</v>
      </c>
      <c r="L78" s="27">
        <v>9.7322491867872247E-3</v>
      </c>
      <c r="M78" s="4">
        <f t="shared" si="16"/>
        <v>1.712754827722443E-5</v>
      </c>
      <c r="N78" s="3">
        <f t="shared" si="17"/>
        <v>17.127548277225287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6163809095100001</v>
      </c>
      <c r="D79" s="7">
        <v>4491.8999999999996</v>
      </c>
      <c r="E79" s="1">
        <f t="shared" si="12"/>
        <v>4491.8999999999996</v>
      </c>
      <c r="F79" s="6">
        <v>5726657938.8000002</v>
      </c>
      <c r="G79" s="1" t="s">
        <v>158</v>
      </c>
      <c r="H79" s="1">
        <f t="shared" si="13"/>
        <v>1616.38090951</v>
      </c>
      <c r="I79" s="25">
        <f t="shared" si="14"/>
        <v>2.8225553661211111E-7</v>
      </c>
      <c r="J79" s="26">
        <f t="shared" si="15"/>
        <v>1.2678636449079419E-3</v>
      </c>
      <c r="K79" s="5">
        <v>1.2700988609587909E-3</v>
      </c>
      <c r="L79" s="27">
        <v>1.619230553923841E-3</v>
      </c>
      <c r="M79" s="4">
        <f t="shared" si="16"/>
        <v>2.849644413840946E-6</v>
      </c>
      <c r="N79" s="3">
        <f t="shared" si="17"/>
        <v>2.849644413840906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27848090895</v>
      </c>
      <c r="D80" s="7">
        <v>2001.7</v>
      </c>
      <c r="E80" s="1">
        <f t="shared" si="12"/>
        <v>2001.7</v>
      </c>
      <c r="F80" s="6">
        <v>7042415650</v>
      </c>
      <c r="G80" s="1" t="s">
        <v>150</v>
      </c>
      <c r="H80" s="1">
        <f t="shared" si="13"/>
        <v>3278.4809089500004</v>
      </c>
      <c r="I80" s="25">
        <f t="shared" si="14"/>
        <v>4.6553357141735881E-7</v>
      </c>
      <c r="J80" s="26">
        <f t="shared" si="15"/>
        <v>9.3185854990612718E-4</v>
      </c>
      <c r="K80" s="5">
        <v>9.4366848040488974E-4</v>
      </c>
      <c r="L80" s="27">
        <v>3.320030811218021E-3</v>
      </c>
      <c r="M80" s="4">
        <f t="shared" si="16"/>
        <v>4.1549902268020814E-5</v>
      </c>
      <c r="N80" s="3">
        <f t="shared" si="17"/>
        <v>41.54990226802056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63589333688</v>
      </c>
      <c r="D81" s="7">
        <v>291419</v>
      </c>
      <c r="E81" s="1">
        <f t="shared" si="12"/>
        <v>291419</v>
      </c>
      <c r="F81" s="6">
        <v>9147103920.9759903</v>
      </c>
      <c r="G81" s="1" t="s">
        <v>207</v>
      </c>
      <c r="H81" s="1">
        <f t="shared" si="13"/>
        <v>3635.8933368799999</v>
      </c>
      <c r="I81" s="25">
        <f t="shared" si="14"/>
        <v>3.9749120249330808E-7</v>
      </c>
      <c r="J81" s="26">
        <f t="shared" si="15"/>
        <v>0.11583648873939735</v>
      </c>
      <c r="K81" s="5">
        <v>0.1160407059513006</v>
      </c>
      <c r="L81" s="27">
        <v>3.6423033378055769E-3</v>
      </c>
      <c r="M81" s="4">
        <f t="shared" si="16"/>
        <v>6.4100009255769856E-6</v>
      </c>
      <c r="N81" s="3">
        <f t="shared" si="17"/>
        <v>6.41000092557715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34360715694</v>
      </c>
      <c r="D82" s="7">
        <v>1198420</v>
      </c>
      <c r="E82" s="1">
        <f t="shared" si="12"/>
        <v>1198420</v>
      </c>
      <c r="F82" s="6">
        <v>8873252499.9999905</v>
      </c>
      <c r="G82" s="1" t="s">
        <v>154</v>
      </c>
      <c r="H82" s="1">
        <f t="shared" si="13"/>
        <v>3343.6071569399996</v>
      </c>
      <c r="I82" s="25">
        <f t="shared" si="14"/>
        <v>3.7681866451337918E-7</v>
      </c>
      <c r="J82" s="26">
        <f t="shared" si="15"/>
        <v>0.45158702392612388</v>
      </c>
      <c r="K82" s="5">
        <v>0.45238316203286588</v>
      </c>
      <c r="L82" s="27">
        <v>3.3495018636755291E-3</v>
      </c>
      <c r="M82" s="4">
        <f t="shared" si="16"/>
        <v>5.8947067355292516E-6</v>
      </c>
      <c r="N82" s="3">
        <f t="shared" si="17"/>
        <v>5.8947067355293257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6163525508679999</v>
      </c>
      <c r="D83" s="7">
        <v>150108</v>
      </c>
      <c r="E83" s="1">
        <f t="shared" si="12"/>
        <v>150108</v>
      </c>
      <c r="F83" s="6">
        <v>142817322755.74399</v>
      </c>
      <c r="G83" s="1" t="s">
        <v>150</v>
      </c>
      <c r="H83" s="1">
        <f t="shared" si="13"/>
        <v>16163.525508679999</v>
      </c>
      <c r="I83" s="25">
        <f t="shared" si="14"/>
        <v>1.131762253821546E-7</v>
      </c>
      <c r="J83" s="26">
        <f t="shared" si="15"/>
        <v>1.6988656839664464E-2</v>
      </c>
      <c r="K83" s="5">
        <v>1.701860747240835E-2</v>
      </c>
      <c r="L83" s="27">
        <v>1.6192021452822371E-2</v>
      </c>
      <c r="M83" s="4">
        <f t="shared" si="16"/>
        <v>2.8495944142371832E-5</v>
      </c>
      <c r="N83" s="3">
        <f t="shared" si="17"/>
        <v>28.495944142372537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4371488962799999</v>
      </c>
      <c r="D84" s="7">
        <v>139050</v>
      </c>
      <c r="E84" s="1">
        <f t="shared" si="12"/>
        <v>139050</v>
      </c>
      <c r="F84" s="6">
        <v>127360174223.263</v>
      </c>
      <c r="G84" s="1" t="s">
        <v>150</v>
      </c>
      <c r="H84" s="1">
        <f t="shared" si="13"/>
        <v>4437.1488962800004</v>
      </c>
      <c r="I84" s="25">
        <f t="shared" si="14"/>
        <v>3.4839375207681933E-8</v>
      </c>
      <c r="J84" s="26">
        <f t="shared" si="15"/>
        <v>4.8444151226281727E-3</v>
      </c>
      <c r="K84" s="5">
        <v>4.852955746857894E-3</v>
      </c>
      <c r="L84" s="27">
        <v>4.4449715168472263E-3</v>
      </c>
      <c r="M84" s="4">
        <f t="shared" si="16"/>
        <v>7.8226205672262891E-6</v>
      </c>
      <c r="N84" s="3">
        <f t="shared" si="17"/>
        <v>7.822620567226295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024534337699999</v>
      </c>
      <c r="D85" s="7">
        <v>6828</v>
      </c>
      <c r="E85" s="1">
        <f t="shared" si="12"/>
        <v>6828</v>
      </c>
      <c r="F85" s="6">
        <v>12027827551.999969</v>
      </c>
      <c r="G85" s="1" t="s">
        <v>150</v>
      </c>
      <c r="H85" s="1">
        <f t="shared" si="13"/>
        <v>2102.4534337699997</v>
      </c>
      <c r="I85" s="25">
        <f t="shared" si="14"/>
        <v>1.7479910022657474E-7</v>
      </c>
      <c r="J85" s="26">
        <f t="shared" si="15"/>
        <v>1.1935282563470524E-3</v>
      </c>
      <c r="K85" s="5">
        <v>1.1956324207163019E-3</v>
      </c>
      <c r="L85" s="27">
        <v>2.1061600134674799E-3</v>
      </c>
      <c r="M85" s="4">
        <f t="shared" si="16"/>
        <v>3.7065796974801446E-6</v>
      </c>
      <c r="N85" s="3">
        <f t="shared" si="17"/>
        <v>3.7065796974802652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2480971776300001</v>
      </c>
      <c r="D86" s="7">
        <v>106179</v>
      </c>
      <c r="E86" s="1">
        <f t="shared" si="12"/>
        <v>106179</v>
      </c>
      <c r="F86" s="6">
        <v>11364093665.759951</v>
      </c>
      <c r="G86" s="1" t="s">
        <v>207</v>
      </c>
      <c r="H86" s="1">
        <f t="shared" si="13"/>
        <v>5248.0971776300003</v>
      </c>
      <c r="I86" s="25">
        <f t="shared" si="14"/>
        <v>4.6181396704275094E-7</v>
      </c>
      <c r="J86" s="26">
        <f t="shared" si="15"/>
        <v>4.9034945206632249E-2</v>
      </c>
      <c r="K86" s="5">
        <v>4.9121392746175017E-2</v>
      </c>
      <c r="L86" s="27">
        <v>5.2573494585569118E-3</v>
      </c>
      <c r="M86" s="4">
        <f t="shared" si="16"/>
        <v>9.2522809269114659E-6</v>
      </c>
      <c r="N86" s="3">
        <f t="shared" si="17"/>
        <v>9.2522809269112258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05203902254</v>
      </c>
      <c r="D87" s="7">
        <v>193644</v>
      </c>
      <c r="E87" s="1">
        <f t="shared" si="12"/>
        <v>193644</v>
      </c>
      <c r="F87" s="6">
        <v>10931990671.43998</v>
      </c>
      <c r="G87" s="1" t="s">
        <v>171</v>
      </c>
      <c r="H87" s="1">
        <f t="shared" si="13"/>
        <v>6052.0390225399997</v>
      </c>
      <c r="I87" s="25">
        <f t="shared" si="14"/>
        <v>5.5360814003903781E-7</v>
      </c>
      <c r="J87" s="26">
        <f t="shared" si="15"/>
        <v>0.10720289466971944</v>
      </c>
      <c r="K87" s="5">
        <v>0.1073918910429609</v>
      </c>
      <c r="L87" s="27">
        <v>6.0627086357953122E-3</v>
      </c>
      <c r="M87" s="4">
        <f t="shared" si="16"/>
        <v>1.066961325531246E-5</v>
      </c>
      <c r="N87" s="3">
        <f t="shared" si="17"/>
        <v>10.66961325531247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40562910035900002</v>
      </c>
      <c r="D88" s="7">
        <v>32331</v>
      </c>
      <c r="E88" s="1">
        <f t="shared" si="12"/>
        <v>32331</v>
      </c>
      <c r="F88" s="6">
        <v>6973703811.7200003</v>
      </c>
      <c r="G88" s="1" t="s">
        <v>177</v>
      </c>
      <c r="H88" s="1">
        <f t="shared" si="13"/>
        <v>4056.2910035899999</v>
      </c>
      <c r="I88" s="25">
        <f t="shared" si="14"/>
        <v>5.8165518827642216E-7</v>
      </c>
      <c r="J88" s="26">
        <f t="shared" si="15"/>
        <v>1.8805493892165005E-2</v>
      </c>
      <c r="K88" s="5">
        <v>1.88386475691011E-2</v>
      </c>
      <c r="L88" s="27">
        <v>4.0634421564532518E-3</v>
      </c>
      <c r="M88" s="4">
        <f t="shared" si="16"/>
        <v>7.15115286325195E-6</v>
      </c>
      <c r="N88" s="3">
        <f t="shared" si="17"/>
        <v>7.1511528632518093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330446431233</v>
      </c>
      <c r="D89" s="7">
        <v>29419000</v>
      </c>
      <c r="E89" s="1">
        <f t="shared" si="12"/>
        <v>29419000</v>
      </c>
      <c r="F89" s="6">
        <v>53760958281.868797</v>
      </c>
      <c r="G89" s="1" t="s">
        <v>154</v>
      </c>
      <c r="H89" s="1">
        <f t="shared" si="13"/>
        <v>13304.464312330001</v>
      </c>
      <c r="I89" s="25">
        <f t="shared" si="14"/>
        <v>2.4747446357958634E-7</v>
      </c>
      <c r="J89" s="26">
        <f t="shared" si="15"/>
        <v>7.2804512440478506</v>
      </c>
      <c r="K89" s="5">
        <v>7.2932865534851246</v>
      </c>
      <c r="L89" s="27">
        <v>1.3327919852463659E-2</v>
      </c>
      <c r="M89" s="4">
        <f t="shared" si="16"/>
        <v>2.3455540133658637E-5</v>
      </c>
      <c r="N89" s="3">
        <f t="shared" si="17"/>
        <v>23.45554013365836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0188672767410001</v>
      </c>
      <c r="D90" s="7">
        <v>2530000</v>
      </c>
      <c r="E90" s="1">
        <f t="shared" si="12"/>
        <v>2530000</v>
      </c>
      <c r="F90" s="6">
        <v>100353025726.8311</v>
      </c>
      <c r="G90" s="1" t="s">
        <v>158</v>
      </c>
      <c r="H90" s="1">
        <f t="shared" si="13"/>
        <v>20188.67276741</v>
      </c>
      <c r="I90" s="25">
        <f t="shared" si="14"/>
        <v>2.0117652279229896E-7</v>
      </c>
      <c r="J90" s="26">
        <f t="shared" si="15"/>
        <v>0.50897660266451639</v>
      </c>
      <c r="K90" s="5">
        <v>0.50987391735169341</v>
      </c>
      <c r="L90" s="27">
        <v>2.0224264958669819E-2</v>
      </c>
      <c r="M90" s="4">
        <f t="shared" si="16"/>
        <v>3.5592191259817968E-5</v>
      </c>
      <c r="N90" s="3">
        <f t="shared" si="17"/>
        <v>35.592191259820538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653579195900001</v>
      </c>
      <c r="D91" s="7">
        <v>9422</v>
      </c>
      <c r="E91" s="1">
        <f t="shared" si="12"/>
        <v>9422</v>
      </c>
      <c r="F91" s="6">
        <v>6924515207.1999998</v>
      </c>
      <c r="G91" s="1" t="s">
        <v>171</v>
      </c>
      <c r="H91" s="1">
        <f t="shared" si="13"/>
        <v>1665.3579195899999</v>
      </c>
      <c r="I91" s="25">
        <f t="shared" si="14"/>
        <v>2.405017347435944E-7</v>
      </c>
      <c r="J91" s="26">
        <f t="shared" si="15"/>
        <v>2.2660073447541462E-3</v>
      </c>
      <c r="K91" s="5">
        <v>2.270002266446886E-3</v>
      </c>
      <c r="L91" s="27">
        <v>1.6682939094024539E-3</v>
      </c>
      <c r="M91" s="4">
        <f t="shared" si="16"/>
        <v>2.9359898124539218E-6</v>
      </c>
      <c r="N91" s="3">
        <f t="shared" si="17"/>
        <v>2.935989812453954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969387300479999</v>
      </c>
      <c r="D92" s="7">
        <v>205818</v>
      </c>
      <c r="E92" s="1">
        <f t="shared" si="12"/>
        <v>205818</v>
      </c>
      <c r="F92" s="6">
        <v>203509695133.526</v>
      </c>
      <c r="G92" s="1" t="s">
        <v>150</v>
      </c>
      <c r="H92" s="1">
        <f t="shared" si="13"/>
        <v>14969.387300479999</v>
      </c>
      <c r="I92" s="25">
        <f t="shared" si="14"/>
        <v>7.3556138397526179E-8</v>
      </c>
      <c r="J92" s="26">
        <f t="shared" si="15"/>
        <v>1.5139177292702043E-2</v>
      </c>
      <c r="K92" s="5">
        <v>1.5165867333197381E-2</v>
      </c>
      <c r="L92" s="27">
        <v>1.499577800490968E-2</v>
      </c>
      <c r="M92" s="4">
        <f t="shared" si="16"/>
        <v>2.6390704429680653E-5</v>
      </c>
      <c r="N92" s="3">
        <f t="shared" si="17"/>
        <v>26.390704429681136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2934465519009999</v>
      </c>
      <c r="D93" s="7">
        <v>81000000</v>
      </c>
      <c r="E93" s="1">
        <f t="shared" si="12"/>
        <v>81000000</v>
      </c>
      <c r="F93" s="6">
        <v>175920916656.03299</v>
      </c>
      <c r="G93" s="1" t="s">
        <v>154</v>
      </c>
      <c r="H93" s="1">
        <f t="shared" si="13"/>
        <v>32934.465519009995</v>
      </c>
      <c r="I93" s="25">
        <f t="shared" si="14"/>
        <v>1.8721176620176819E-7</v>
      </c>
      <c r="J93" s="26">
        <f t="shared" si="15"/>
        <v>15.164153062343223</v>
      </c>
      <c r="K93" s="5">
        <v>15.190887134573989</v>
      </c>
      <c r="L93" s="27">
        <v>3.29925282658345E-2</v>
      </c>
      <c r="M93" s="4">
        <f t="shared" si="16"/>
        <v>5.8062746824502631E-5</v>
      </c>
      <c r="N93" s="3">
        <f t="shared" si="17"/>
        <v>58.062746824507485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390486957879999</v>
      </c>
      <c r="D94" s="7">
        <v>254410</v>
      </c>
      <c r="E94" s="1">
        <f t="shared" si="12"/>
        <v>254410</v>
      </c>
      <c r="F94" s="6">
        <v>21903512666.999901</v>
      </c>
      <c r="G94" s="1" t="s">
        <v>156</v>
      </c>
      <c r="H94" s="1">
        <f t="shared" si="13"/>
        <v>11390.486957879999</v>
      </c>
      <c r="I94" s="25">
        <f t="shared" si="14"/>
        <v>5.2003014909298293E-7</v>
      </c>
      <c r="J94" s="26">
        <f t="shared" si="15"/>
        <v>0.1323008702307458</v>
      </c>
      <c r="K94" s="5">
        <v>0.1325341137891691</v>
      </c>
      <c r="L94" s="27">
        <v>1.1410568138794361E-2</v>
      </c>
      <c r="M94" s="4">
        <f t="shared" si="16"/>
        <v>2.0081180914361535E-5</v>
      </c>
      <c r="N94" s="3">
        <f t="shared" si="17"/>
        <v>20.081180914361539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310571990200002</v>
      </c>
      <c r="D95" s="7">
        <v>584</v>
      </c>
      <c r="E95" s="1">
        <f t="shared" si="12"/>
        <v>584</v>
      </c>
      <c r="F95" s="6">
        <v>8352525864.4399996</v>
      </c>
      <c r="G95" s="1" t="s">
        <v>150</v>
      </c>
      <c r="H95" s="1">
        <f t="shared" si="13"/>
        <v>2931.0571990200001</v>
      </c>
      <c r="I95" s="25">
        <f t="shared" si="14"/>
        <v>3.509186618024935E-7</v>
      </c>
      <c r="J95" s="26">
        <f t="shared" si="15"/>
        <v>2.0493649849265622E-4</v>
      </c>
      <c r="K95" s="5">
        <v>2.0529779708513491E-4</v>
      </c>
      <c r="L95" s="27">
        <v>2.9362245891543571E-3</v>
      </c>
      <c r="M95" s="4">
        <f t="shared" si="16"/>
        <v>5.1673901343570437E-6</v>
      </c>
      <c r="N95" s="3">
        <f t="shared" si="17"/>
        <v>5.1673901343569923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406965285509999</v>
      </c>
      <c r="D96" s="7">
        <v>965436</v>
      </c>
      <c r="E96" s="1">
        <f t="shared" si="12"/>
        <v>965436</v>
      </c>
      <c r="F96" s="6">
        <v>21722191467.438</v>
      </c>
      <c r="G96" s="1" t="s">
        <v>152</v>
      </c>
      <c r="H96" s="1">
        <f t="shared" si="13"/>
        <v>10406.965285509999</v>
      </c>
      <c r="I96" s="25">
        <f t="shared" si="14"/>
        <v>4.7909370935755944E-7</v>
      </c>
      <c r="J96" s="26">
        <f t="shared" si="15"/>
        <v>0.46253431438732473</v>
      </c>
      <c r="K96" s="5">
        <v>0.46334975232987569</v>
      </c>
      <c r="L96" s="27">
        <v>1.042531253910103E-2</v>
      </c>
      <c r="M96" s="4">
        <f t="shared" si="16"/>
        <v>1.8347253591030274E-5</v>
      </c>
      <c r="N96" s="3">
        <f t="shared" si="17"/>
        <v>18.347253591031404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801853724000003</v>
      </c>
      <c r="D97" s="7">
        <v>94000</v>
      </c>
      <c r="E97" s="1">
        <f t="shared" si="12"/>
        <v>94000</v>
      </c>
      <c r="F97" s="6">
        <v>7921301003.7199898</v>
      </c>
      <c r="G97" s="1" t="s">
        <v>156</v>
      </c>
      <c r="H97" s="1">
        <f t="shared" si="13"/>
        <v>3380.1853724000002</v>
      </c>
      <c r="I97" s="25">
        <f t="shared" si="14"/>
        <v>4.2672098570835806E-7</v>
      </c>
      <c r="J97" s="26">
        <f t="shared" si="15"/>
        <v>4.0111772656585658E-2</v>
      </c>
      <c r="K97" s="5">
        <v>4.0182488839812583E-2</v>
      </c>
      <c r="L97" s="27">
        <v>3.3861445657316449E-3</v>
      </c>
      <c r="M97" s="4">
        <f t="shared" si="16"/>
        <v>5.9591933316447895E-6</v>
      </c>
      <c r="N97" s="3">
        <f t="shared" si="17"/>
        <v>5.9591933316446557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9411499043970002</v>
      </c>
      <c r="D98" s="7">
        <v>1102925</v>
      </c>
      <c r="E98" s="1">
        <f t="shared" ref="E98:E102" si="18">D98</f>
        <v>1102925</v>
      </c>
      <c r="F98" s="6">
        <v>138290377210.4993</v>
      </c>
      <c r="G98" s="1" t="s">
        <v>152</v>
      </c>
      <c r="H98" s="1">
        <f t="shared" si="13"/>
        <v>29411.499043970001</v>
      </c>
      <c r="I98" s="25">
        <f t="shared" ref="I98:I102" si="19">H98/F98</f>
        <v>2.1267928858998744E-7</v>
      </c>
      <c r="J98" s="26">
        <f t="shared" ref="J98:J102" si="20">I98*E98</f>
        <v>0.23456930436811191</v>
      </c>
      <c r="K98" s="5">
        <v>0.23498284495297531</v>
      </c>
      <c r="L98" s="27">
        <v>2.9463350877478731E-2</v>
      </c>
      <c r="M98" s="4">
        <f t="shared" ref="M98:M102" si="21">L98-(C98/100)</f>
        <v>5.1851833508729378E-5</v>
      </c>
      <c r="N98" s="3">
        <f t="shared" si="17"/>
        <v>51.851833508728305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7291432259499995</v>
      </c>
      <c r="D99" s="7">
        <v>109313</v>
      </c>
      <c r="E99" s="1">
        <f t="shared" si="18"/>
        <v>109313</v>
      </c>
      <c r="F99" s="6">
        <v>17405984548.759998</v>
      </c>
      <c r="G99" s="1" t="s">
        <v>207</v>
      </c>
      <c r="H99" s="1">
        <f t="shared" si="13"/>
        <v>6729.1432259499989</v>
      </c>
      <c r="I99" s="25">
        <f t="shared" si="19"/>
        <v>3.8659940246984667E-7</v>
      </c>
      <c r="J99" s="26">
        <f t="shared" si="20"/>
        <v>4.2260340482186347E-2</v>
      </c>
      <c r="K99" s="5">
        <v>4.2334844543841871E-2</v>
      </c>
      <c r="L99" s="27">
        <v>6.7410065591857176E-3</v>
      </c>
      <c r="M99" s="4">
        <f t="shared" si="21"/>
        <v>1.1863333235718511E-5</v>
      </c>
      <c r="N99" s="3">
        <f t="shared" si="17"/>
        <v>11.86333323571852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33626616277</v>
      </c>
      <c r="D100" s="7">
        <v>20786</v>
      </c>
      <c r="E100" s="1">
        <f t="shared" si="18"/>
        <v>20786</v>
      </c>
      <c r="F100" s="6">
        <v>30322091098.4799</v>
      </c>
      <c r="G100" s="1" t="s">
        <v>150</v>
      </c>
      <c r="H100" s="1">
        <f t="shared" si="13"/>
        <v>15336.26616277</v>
      </c>
      <c r="I100" s="25">
        <f t="shared" si="19"/>
        <v>5.0577864544239274E-7</v>
      </c>
      <c r="J100" s="26">
        <f t="shared" si="20"/>
        <v>1.0513114924165576E-2</v>
      </c>
      <c r="K100" s="5">
        <v>1.053164931726183E-2</v>
      </c>
      <c r="L100" s="27">
        <v>1.536330366666298E-2</v>
      </c>
      <c r="M100" s="4">
        <f t="shared" si="21"/>
        <v>2.7037503892980014E-5</v>
      </c>
      <c r="N100" s="3">
        <f t="shared" si="17"/>
        <v>27.037503892979657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612751482059999</v>
      </c>
      <c r="D101" s="7">
        <v>1964766</v>
      </c>
      <c r="E101" s="1">
        <f t="shared" si="18"/>
        <v>1964766</v>
      </c>
      <c r="F101" s="6">
        <v>40077585165.958</v>
      </c>
      <c r="G101" s="1" t="s">
        <v>207</v>
      </c>
      <c r="H101" s="1">
        <f t="shared" si="13"/>
        <v>13612.751482059999</v>
      </c>
      <c r="I101" s="25">
        <f t="shared" si="19"/>
        <v>3.39659972667782E-7</v>
      </c>
      <c r="J101" s="26">
        <f t="shared" si="20"/>
        <v>0.66735236585858737</v>
      </c>
      <c r="K101" s="5">
        <v>0.66852889519371672</v>
      </c>
      <c r="L101" s="27">
        <v>1.3636750500074809E-2</v>
      </c>
      <c r="M101" s="4">
        <f t="shared" si="21"/>
        <v>2.3999018014810372E-5</v>
      </c>
      <c r="N101" s="3">
        <f t="shared" si="17"/>
        <v>23.999018014810645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5192527909000002</v>
      </c>
      <c r="D102" s="7">
        <v>38942</v>
      </c>
      <c r="E102" s="1">
        <f t="shared" si="18"/>
        <v>38942</v>
      </c>
      <c r="F102" s="6">
        <v>21001927721.005001</v>
      </c>
      <c r="G102" s="1" t="s">
        <v>150</v>
      </c>
      <c r="H102" s="1">
        <f t="shared" si="13"/>
        <v>9519.2527909</v>
      </c>
      <c r="I102" s="25">
        <f t="shared" si="19"/>
        <v>4.5325614473853058E-7</v>
      </c>
      <c r="J102" s="26">
        <f t="shared" si="20"/>
        <v>1.7650700788407858E-2</v>
      </c>
      <c r="K102" s="5">
        <v>1.7681818590247509E-2</v>
      </c>
      <c r="L102" s="27">
        <v>9.5360350266627484E-3</v>
      </c>
      <c r="M102" s="4">
        <f t="shared" si="21"/>
        <v>1.6782235762747774E-5</v>
      </c>
      <c r="N102" s="3">
        <f t="shared" si="17"/>
        <v>16.782235762748314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46">
    <tabColor theme="7" tint="0.79998168889431442"/>
  </sheetPr>
  <dimension ref="A1:U1466"/>
  <sheetViews>
    <sheetView topLeftCell="A5" workbookViewId="0">
      <selection activeCell="G23" sqref="G2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9796168348499998</v>
      </c>
      <c r="D2" s="7">
        <v>146313</v>
      </c>
      <c r="E2" s="1">
        <f t="shared" ref="E2:E33" si="0">D2</f>
        <v>146313</v>
      </c>
      <c r="F2" s="6">
        <v>99916135868.177994</v>
      </c>
      <c r="G2" s="1" t="s">
        <v>150</v>
      </c>
      <c r="H2" s="1">
        <f t="shared" ref="H2:H33" si="1">(C2/100)*$R$2</f>
        <v>6979.6168348499996</v>
      </c>
      <c r="I2" s="25">
        <f t="shared" ref="I2:I33" si="2">H2/F2</f>
        <v>6.9854751429322616E-8</v>
      </c>
      <c r="J2" s="26">
        <f t="shared" ref="J2:J33" si="3">I2*E2</f>
        <v>1.022065824587848E-2</v>
      </c>
      <c r="K2" s="5">
        <v>1.022065824587858E-2</v>
      </c>
      <c r="L2" s="27">
        <v>6.9796168348500703E-3</v>
      </c>
      <c r="M2" s="4">
        <f t="shared" ref="M2:M33" si="4">L2-(C2/100)</f>
        <v>7.0256300777060687E-17</v>
      </c>
      <c r="N2" s="3">
        <f t="shared" ref="N2:N33" si="5">IFERROR(L2*$R$2,0)-H2</f>
        <v>7.0940586738288403E-11</v>
      </c>
      <c r="P2" s="12">
        <f>SUM(J2:J101)</f>
        <v>111.6716551046557</v>
      </c>
      <c r="Q2" s="11">
        <f>SUM(K2:K101)</f>
        <v>111.67165510465682</v>
      </c>
      <c r="R2" s="10">
        <v>1000000</v>
      </c>
      <c r="T2" s="9">
        <f>EDATE('01_2020'!T2,11)</f>
        <v>44166</v>
      </c>
      <c r="U2" s="8">
        <f>T2-DAY(T2)+1+7*3-WEEKDAY(T2-DAY(T2)+1-6)+3</f>
        <v>44186</v>
      </c>
    </row>
    <row r="3" spans="1:21">
      <c r="A3" s="7" t="s">
        <v>2</v>
      </c>
      <c r="B3" s="1" t="s">
        <v>151</v>
      </c>
      <c r="C3" s="1">
        <v>0.50026041096899998</v>
      </c>
      <c r="D3" s="7">
        <v>203706</v>
      </c>
      <c r="E3" s="1">
        <f t="shared" si="0"/>
        <v>203706</v>
      </c>
      <c r="F3" s="6">
        <v>9501616990.7399998</v>
      </c>
      <c r="G3" s="1" t="s">
        <v>152</v>
      </c>
      <c r="H3" s="1">
        <f t="shared" si="1"/>
        <v>5002.6041096899999</v>
      </c>
      <c r="I3" s="25">
        <f t="shared" si="2"/>
        <v>5.265002909047368E-7</v>
      </c>
      <c r="J3" s="26">
        <f t="shared" si="3"/>
        <v>0.10725126825904031</v>
      </c>
      <c r="K3" s="5">
        <v>0.1072512682590414</v>
      </c>
      <c r="L3" s="27">
        <v>5.0026041096900504E-3</v>
      </c>
      <c r="M3" s="4">
        <f t="shared" si="4"/>
        <v>5.0306980803327406E-17</v>
      </c>
      <c r="N3" s="3">
        <f t="shared" si="5"/>
        <v>5.093170329928398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8805592344199998</v>
      </c>
      <c r="D4" s="7">
        <v>2482360</v>
      </c>
      <c r="E4" s="1">
        <f t="shared" si="0"/>
        <v>2482360</v>
      </c>
      <c r="F4" s="6">
        <v>17634296273.325001</v>
      </c>
      <c r="G4" s="1" t="s">
        <v>154</v>
      </c>
      <c r="H4" s="1">
        <f t="shared" si="1"/>
        <v>2880.5592344199999</v>
      </c>
      <c r="I4" s="25">
        <f t="shared" si="2"/>
        <v>1.6334982637086326E-7</v>
      </c>
      <c r="J4" s="26">
        <f t="shared" si="3"/>
        <v>0.40549307498997611</v>
      </c>
      <c r="K4" s="5">
        <v>0.40549307498998022</v>
      </c>
      <c r="L4" s="27">
        <v>2.8805592344200289E-3</v>
      </c>
      <c r="M4" s="4">
        <f t="shared" si="4"/>
        <v>2.9056618222611519E-17</v>
      </c>
      <c r="N4" s="3">
        <f t="shared" si="5"/>
        <v>2.9103830456733704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2373219664300001</v>
      </c>
      <c r="D5" s="7">
        <v>679869</v>
      </c>
      <c r="E5" s="1">
        <f t="shared" si="0"/>
        <v>679869</v>
      </c>
      <c r="F5" s="6">
        <v>6877716805.9499998</v>
      </c>
      <c r="G5" s="1" t="s">
        <v>207</v>
      </c>
      <c r="H5" s="1">
        <f t="shared" si="1"/>
        <v>2237.3219664300004</v>
      </c>
      <c r="I5" s="25">
        <f t="shared" si="2"/>
        <v>3.25300100244672E-7</v>
      </c>
      <c r="J5" s="26">
        <f t="shared" si="3"/>
        <v>0.2211614538532449</v>
      </c>
      <c r="K5" s="5">
        <v>0.22116145385324709</v>
      </c>
      <c r="L5" s="27">
        <v>2.2373219664300228E-3</v>
      </c>
      <c r="M5" s="4">
        <f t="shared" si="4"/>
        <v>2.2551405187698492E-17</v>
      </c>
      <c r="N5" s="3">
        <f t="shared" si="5"/>
        <v>2.2282620193436742E-1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7996745504100002</v>
      </c>
      <c r="D6" s="7">
        <v>128787</v>
      </c>
      <c r="E6" s="1">
        <f t="shared" si="0"/>
        <v>128787</v>
      </c>
      <c r="F6" s="6">
        <v>10566991317.459949</v>
      </c>
      <c r="G6" s="1" t="s">
        <v>156</v>
      </c>
      <c r="H6" s="1">
        <f t="shared" si="1"/>
        <v>4799.6745504099999</v>
      </c>
      <c r="I6" s="25">
        <f t="shared" si="2"/>
        <v>4.5421392014200372E-7</v>
      </c>
      <c r="J6" s="26">
        <f t="shared" si="3"/>
        <v>5.8496848133328234E-2</v>
      </c>
      <c r="K6" s="5">
        <v>5.8496848133328817E-2</v>
      </c>
      <c r="L6" s="27">
        <v>4.7996745504100486E-3</v>
      </c>
      <c r="M6" s="4">
        <f t="shared" si="4"/>
        <v>4.8572257327350599E-17</v>
      </c>
      <c r="N6" s="3">
        <f t="shared" si="5"/>
        <v>4.8203219193965197E-1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7008667048900001</v>
      </c>
      <c r="D7" s="7">
        <v>10092</v>
      </c>
      <c r="E7" s="1">
        <f t="shared" si="0"/>
        <v>10092</v>
      </c>
      <c r="F7" s="6">
        <v>7332075323.2740002</v>
      </c>
      <c r="G7" s="1" t="s">
        <v>158</v>
      </c>
      <c r="H7" s="1">
        <f t="shared" si="1"/>
        <v>3700.8667048900002</v>
      </c>
      <c r="I7" s="25">
        <f t="shared" si="2"/>
        <v>5.047502298759047E-7</v>
      </c>
      <c r="J7" s="26">
        <f t="shared" si="3"/>
        <v>5.0939393199076304E-3</v>
      </c>
      <c r="K7" s="5">
        <v>5.0939393199076824E-3</v>
      </c>
      <c r="L7" s="27">
        <v>3.700866704890038E-3</v>
      </c>
      <c r="M7" s="4">
        <f t="shared" si="4"/>
        <v>3.7730235602495554E-17</v>
      </c>
      <c r="N7" s="3">
        <f t="shared" si="5"/>
        <v>3.7744030123576522E-11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1909082743700001</v>
      </c>
      <c r="D8" s="7">
        <v>350086</v>
      </c>
      <c r="E8" s="1">
        <f t="shared" si="0"/>
        <v>350086</v>
      </c>
      <c r="F8" s="6">
        <v>11908059625.280001</v>
      </c>
      <c r="G8" s="1" t="s">
        <v>160</v>
      </c>
      <c r="H8" s="1">
        <f t="shared" si="1"/>
        <v>3190.9082743700001</v>
      </c>
      <c r="I8" s="25">
        <f t="shared" si="2"/>
        <v>2.6796206727046604E-7</v>
      </c>
      <c r="J8" s="26">
        <f t="shared" si="3"/>
        <v>9.3809768282448372E-2</v>
      </c>
      <c r="K8" s="5">
        <v>9.3809768282449316E-2</v>
      </c>
      <c r="L8" s="27">
        <v>3.190908274370032E-3</v>
      </c>
      <c r="M8" s="4">
        <f t="shared" si="4"/>
        <v>3.2092384305570931E-17</v>
      </c>
      <c r="N8" s="3">
        <f t="shared" si="5"/>
        <v>3.1832314562052488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678975529100001</v>
      </c>
      <c r="D9" s="7">
        <v>29144</v>
      </c>
      <c r="E9" s="1">
        <f t="shared" si="0"/>
        <v>29144</v>
      </c>
      <c r="F9" s="6">
        <v>8178832030</v>
      </c>
      <c r="G9" s="1" t="s">
        <v>162</v>
      </c>
      <c r="H9" s="1">
        <f t="shared" si="1"/>
        <v>2567.8975529100003</v>
      </c>
      <c r="I9" s="25">
        <f t="shared" si="2"/>
        <v>3.139687358159378E-7</v>
      </c>
      <c r="J9" s="26">
        <f t="shared" si="3"/>
        <v>9.1503048366196917E-3</v>
      </c>
      <c r="K9" s="5">
        <v>9.1503048366197836E-3</v>
      </c>
      <c r="L9" s="27">
        <v>2.5678975529100259E-3</v>
      </c>
      <c r="M9" s="4">
        <f t="shared" si="4"/>
        <v>2.5587171270657905E-17</v>
      </c>
      <c r="N9" s="3">
        <f t="shared" si="5"/>
        <v>2.5465851649641991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1313010183399997</v>
      </c>
      <c r="D10" s="7">
        <v>30814600</v>
      </c>
      <c r="E10" s="1">
        <f t="shared" si="0"/>
        <v>30814600</v>
      </c>
      <c r="F10" s="6">
        <v>19202862446.152729</v>
      </c>
      <c r="G10" s="1" t="s">
        <v>164</v>
      </c>
      <c r="H10" s="1">
        <f t="shared" si="1"/>
        <v>3131.3010183399997</v>
      </c>
      <c r="I10" s="25">
        <f t="shared" si="2"/>
        <v>1.6306428414620822E-7</v>
      </c>
      <c r="J10" s="26">
        <f t="shared" si="3"/>
        <v>5.0247606902517479</v>
      </c>
      <c r="K10" s="5">
        <v>5.0247606902517994</v>
      </c>
      <c r="L10" s="27">
        <v>3.1313010183400308E-3</v>
      </c>
      <c r="M10" s="4">
        <f t="shared" si="4"/>
        <v>3.1225022567582528E-17</v>
      </c>
      <c r="N10" s="3">
        <f t="shared" si="5"/>
        <v>3.092281986027956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9373135331189999</v>
      </c>
      <c r="D11" s="7">
        <v>78114</v>
      </c>
      <c r="E11" s="1">
        <f t="shared" si="0"/>
        <v>78114</v>
      </c>
      <c r="F11" s="6">
        <v>40887461337.709999</v>
      </c>
      <c r="G11" s="1" t="s">
        <v>158</v>
      </c>
      <c r="H11" s="1">
        <f t="shared" si="1"/>
        <v>19373.135331189998</v>
      </c>
      <c r="I11" s="25">
        <f t="shared" si="2"/>
        <v>4.7381604769192152E-7</v>
      </c>
      <c r="J11" s="26">
        <f t="shared" si="3"/>
        <v>3.7011666749406757E-2</v>
      </c>
      <c r="K11" s="5">
        <v>3.7011666749407132E-2</v>
      </c>
      <c r="L11" s="27">
        <v>1.937313533119019E-2</v>
      </c>
      <c r="M11" s="4">
        <f t="shared" si="4"/>
        <v>1.9081958235744878E-16</v>
      </c>
      <c r="N11" s="3">
        <f t="shared" si="5"/>
        <v>1.9281287677586079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52830542867</v>
      </c>
      <c r="D12" s="7">
        <v>71628</v>
      </c>
      <c r="E12" s="1">
        <f t="shared" si="0"/>
        <v>71628</v>
      </c>
      <c r="F12" s="6">
        <v>7606346245.7250004</v>
      </c>
      <c r="G12" s="1" t="s">
        <v>152</v>
      </c>
      <c r="H12" s="1">
        <f t="shared" si="1"/>
        <v>3528.3054286699999</v>
      </c>
      <c r="I12" s="25">
        <f t="shared" si="2"/>
        <v>4.6386337338416796E-7</v>
      </c>
      <c r="J12" s="26">
        <f t="shared" si="3"/>
        <v>3.322560570876118E-2</v>
      </c>
      <c r="K12" s="5">
        <v>3.3225605708761513E-2</v>
      </c>
      <c r="L12" s="27">
        <v>3.528305428670035E-3</v>
      </c>
      <c r="M12" s="4">
        <f t="shared" si="4"/>
        <v>3.5128150388530344E-17</v>
      </c>
      <c r="N12" s="3">
        <f t="shared" si="5"/>
        <v>3.5015546018257737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7119549490630002</v>
      </c>
      <c r="D13" s="7">
        <v>517701</v>
      </c>
      <c r="E13" s="1">
        <f t="shared" si="0"/>
        <v>517701</v>
      </c>
      <c r="F13" s="6">
        <v>112490995060.79939</v>
      </c>
      <c r="G13" s="1" t="s">
        <v>152</v>
      </c>
      <c r="H13" s="1">
        <f t="shared" si="1"/>
        <v>57119.549490630001</v>
      </c>
      <c r="I13" s="25">
        <f t="shared" si="2"/>
        <v>5.0776997269655135E-7</v>
      </c>
      <c r="J13" s="26">
        <f t="shared" si="3"/>
        <v>0.26287302263497736</v>
      </c>
      <c r="K13" s="5">
        <v>0.26287302263498002</v>
      </c>
      <c r="L13" s="27">
        <v>5.7119549490630583E-2</v>
      </c>
      <c r="M13" s="4">
        <f t="shared" si="4"/>
        <v>5.8286708792820718E-16</v>
      </c>
      <c r="N13" s="3">
        <f t="shared" si="5"/>
        <v>5.8207660913467407E-10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5407520544519997</v>
      </c>
      <c r="D14" s="7">
        <v>414000</v>
      </c>
      <c r="E14" s="1">
        <f t="shared" si="0"/>
        <v>414000</v>
      </c>
      <c r="F14" s="6">
        <v>427204876615.05951</v>
      </c>
      <c r="G14" s="1" t="s">
        <v>150</v>
      </c>
      <c r="H14" s="1">
        <f t="shared" si="1"/>
        <v>45407.520544519997</v>
      </c>
      <c r="I14" s="25">
        <f t="shared" si="2"/>
        <v>1.0628979918090974E-7</v>
      </c>
      <c r="J14" s="26">
        <f t="shared" si="3"/>
        <v>4.4003976860896632E-2</v>
      </c>
      <c r="K14" s="5">
        <v>4.4003976860897083E-2</v>
      </c>
      <c r="L14" s="27">
        <v>4.5407520544520463E-2</v>
      </c>
      <c r="M14" s="4">
        <f t="shared" si="4"/>
        <v>4.649058915617843E-16</v>
      </c>
      <c r="N14" s="3">
        <f t="shared" si="5"/>
        <v>4.6566128730773926E-1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4648191413900005</v>
      </c>
      <c r="D15" s="7">
        <v>110580</v>
      </c>
      <c r="E15" s="1">
        <f t="shared" si="0"/>
        <v>110580</v>
      </c>
      <c r="F15" s="6">
        <v>25114657412.107941</v>
      </c>
      <c r="G15" s="1" t="s">
        <v>171</v>
      </c>
      <c r="H15" s="1">
        <f t="shared" si="1"/>
        <v>5464.8191413900004</v>
      </c>
      <c r="I15" s="25">
        <f t="shared" si="2"/>
        <v>2.1759481133735772E-7</v>
      </c>
      <c r="J15" s="26">
        <f t="shared" si="3"/>
        <v>2.4061634237685016E-2</v>
      </c>
      <c r="K15" s="5">
        <v>2.4061634237685259E-2</v>
      </c>
      <c r="L15" s="27">
        <v>5.464819141390056E-3</v>
      </c>
      <c r="M15" s="4">
        <f t="shared" si="4"/>
        <v>5.5511151231257827E-17</v>
      </c>
      <c r="N15" s="3">
        <f t="shared" si="5"/>
        <v>5.5479176808148623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0.12565511144399999</v>
      </c>
      <c r="D16" s="7">
        <v>861726</v>
      </c>
      <c r="E16" s="1">
        <f t="shared" si="0"/>
        <v>861726</v>
      </c>
      <c r="F16" s="6">
        <v>9303357216.1949787</v>
      </c>
      <c r="G16" s="1" t="s">
        <v>154</v>
      </c>
      <c r="H16" s="1">
        <f t="shared" si="1"/>
        <v>1256.5511144399998</v>
      </c>
      <c r="I16" s="25">
        <f t="shared" si="2"/>
        <v>1.35064266075115E-7</v>
      </c>
      <c r="J16" s="26">
        <f t="shared" si="3"/>
        <v>0.11638838974784455</v>
      </c>
      <c r="K16" s="5">
        <v>0.11638838974784579</v>
      </c>
      <c r="L16" s="27">
        <v>1.2565511144400131E-3</v>
      </c>
      <c r="M16" s="4">
        <f t="shared" si="4"/>
        <v>1.3227266504323154E-17</v>
      </c>
      <c r="N16" s="3">
        <f t="shared" si="5"/>
        <v>1.3415046851150692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3647984500599997</v>
      </c>
      <c r="D17" s="7">
        <v>2597</v>
      </c>
      <c r="E17" s="1">
        <f t="shared" si="0"/>
        <v>2597</v>
      </c>
      <c r="F17" s="6">
        <v>12928999446.367901</v>
      </c>
      <c r="G17" s="1" t="s">
        <v>162</v>
      </c>
      <c r="H17" s="1">
        <f t="shared" si="1"/>
        <v>6364.7984500599996</v>
      </c>
      <c r="I17" s="25">
        <f t="shared" si="2"/>
        <v>4.9228855461418096E-7</v>
      </c>
      <c r="J17" s="26">
        <f t="shared" si="3"/>
        <v>1.2784733763330279E-3</v>
      </c>
      <c r="K17" s="5">
        <v>1.2784733763330409E-3</v>
      </c>
      <c r="L17" s="27">
        <v>6.3647984500600644E-3</v>
      </c>
      <c r="M17" s="4">
        <f t="shared" si="4"/>
        <v>6.5052130349130266E-17</v>
      </c>
      <c r="N17" s="3">
        <f t="shared" si="5"/>
        <v>6.4574123825877905E-1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44307580572</v>
      </c>
      <c r="D18" s="7">
        <v>2727</v>
      </c>
      <c r="E18" s="1">
        <f t="shared" si="0"/>
        <v>2727</v>
      </c>
      <c r="F18" s="6">
        <v>6501292840</v>
      </c>
      <c r="G18" s="1" t="s">
        <v>150</v>
      </c>
      <c r="H18" s="1">
        <f t="shared" si="1"/>
        <v>3443.0758057200001</v>
      </c>
      <c r="I18" s="25">
        <f t="shared" si="2"/>
        <v>5.2959863375728207E-7</v>
      </c>
      <c r="J18" s="26">
        <f t="shared" si="3"/>
        <v>1.4442154742561081E-3</v>
      </c>
      <c r="K18" s="5">
        <v>1.4442154742561231E-3</v>
      </c>
      <c r="L18" s="27">
        <v>3.4430758057200348E-3</v>
      </c>
      <c r="M18" s="4">
        <f t="shared" si="4"/>
        <v>3.4694469519536142E-17</v>
      </c>
      <c r="N18" s="3">
        <f t="shared" si="5"/>
        <v>3.4560798667371273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423720051200001</v>
      </c>
      <c r="D19" s="7">
        <v>27190</v>
      </c>
      <c r="E19" s="1">
        <f t="shared" si="0"/>
        <v>27190</v>
      </c>
      <c r="F19" s="6">
        <v>5873249139.8809996</v>
      </c>
      <c r="G19" s="1" t="s">
        <v>177</v>
      </c>
      <c r="H19" s="1">
        <f t="shared" si="1"/>
        <v>3342.3720051200003</v>
      </c>
      <c r="I19" s="25">
        <f t="shared" si="2"/>
        <v>5.6908398154342923E-7</v>
      </c>
      <c r="J19" s="26">
        <f t="shared" si="3"/>
        <v>1.5473393458165841E-2</v>
      </c>
      <c r="K19" s="5">
        <v>1.5473393458166E-2</v>
      </c>
      <c r="L19" s="27">
        <v>3.3423720051200339E-3</v>
      </c>
      <c r="M19" s="4">
        <f t="shared" si="4"/>
        <v>3.3827107781547738E-17</v>
      </c>
      <c r="N19" s="3">
        <f t="shared" si="5"/>
        <v>3.3651303965598345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0.88131871180400001</v>
      </c>
      <c r="D20" s="7">
        <v>303734</v>
      </c>
      <c r="E20" s="1">
        <f t="shared" si="0"/>
        <v>303734</v>
      </c>
      <c r="F20" s="6">
        <v>20759992678.43</v>
      </c>
      <c r="G20" s="1" t="s">
        <v>162</v>
      </c>
      <c r="H20" s="1">
        <f t="shared" si="1"/>
        <v>8813.1871180399994</v>
      </c>
      <c r="I20" s="25">
        <f t="shared" si="2"/>
        <v>4.2452746754564404E-7</v>
      </c>
      <c r="J20" s="26">
        <f t="shared" si="3"/>
        <v>0.12894342582750865</v>
      </c>
      <c r="K20" s="5">
        <v>0.12894342582750989</v>
      </c>
      <c r="L20" s="27">
        <v>8.8131871180400882E-3</v>
      </c>
      <c r="M20" s="4">
        <f t="shared" si="4"/>
        <v>8.8470897274817162E-17</v>
      </c>
      <c r="N20" s="3">
        <f t="shared" si="5"/>
        <v>8.9130480773746967E-11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3888158018800003</v>
      </c>
      <c r="D21" s="7">
        <v>17904</v>
      </c>
      <c r="E21" s="1">
        <f t="shared" si="0"/>
        <v>17904</v>
      </c>
      <c r="F21" s="6">
        <v>9717670927.5599499</v>
      </c>
      <c r="G21" s="1" t="s">
        <v>152</v>
      </c>
      <c r="H21" s="1">
        <f t="shared" si="1"/>
        <v>5388.8158018800004</v>
      </c>
      <c r="I21" s="25">
        <f t="shared" si="2"/>
        <v>5.5453779429770215E-7</v>
      </c>
      <c r="J21" s="26">
        <f t="shared" si="3"/>
        <v>9.9284446691060586E-3</v>
      </c>
      <c r="K21" s="5">
        <v>9.9284446691061609E-3</v>
      </c>
      <c r="L21" s="27">
        <v>5.3888158018800553E-3</v>
      </c>
      <c r="M21" s="4">
        <f t="shared" si="4"/>
        <v>5.4643789493269423E-17</v>
      </c>
      <c r="N21" s="3">
        <f t="shared" si="5"/>
        <v>5.4569682106375694E-1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2782826893599997</v>
      </c>
      <c r="D22" s="7">
        <v>603.70000000000005</v>
      </c>
      <c r="E22" s="1">
        <f t="shared" si="0"/>
        <v>603.70000000000005</v>
      </c>
      <c r="F22" s="6">
        <v>11567111726.125</v>
      </c>
      <c r="G22" s="1" t="s">
        <v>150</v>
      </c>
      <c r="H22" s="1">
        <f t="shared" si="1"/>
        <v>6278.2826893599995</v>
      </c>
      <c r="I22" s="25">
        <f t="shared" si="2"/>
        <v>5.4277012602723715E-7</v>
      </c>
      <c r="J22" s="26">
        <f t="shared" si="3"/>
        <v>3.2767032508264311E-4</v>
      </c>
      <c r="K22" s="5">
        <v>3.2767032508264642E-4</v>
      </c>
      <c r="L22" s="27">
        <v>6.2782826893600626E-3</v>
      </c>
      <c r="M22" s="4">
        <f t="shared" si="4"/>
        <v>6.3317406873153459E-17</v>
      </c>
      <c r="N22" s="3">
        <f t="shared" si="5"/>
        <v>6.2755134422332048E-11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49717904751</v>
      </c>
      <c r="D23" s="7">
        <v>124812</v>
      </c>
      <c r="E23" s="1">
        <f t="shared" si="0"/>
        <v>124812</v>
      </c>
      <c r="F23" s="6">
        <v>6384960632.7399998</v>
      </c>
      <c r="G23" s="1" t="s">
        <v>152</v>
      </c>
      <c r="H23" s="1">
        <f t="shared" si="1"/>
        <v>2497.1790475099997</v>
      </c>
      <c r="I23" s="25">
        <f t="shared" si="2"/>
        <v>3.9110328021527309E-7</v>
      </c>
      <c r="J23" s="26">
        <f t="shared" si="3"/>
        <v>4.8814382610228663E-2</v>
      </c>
      <c r="K23" s="5">
        <v>4.8814382610229169E-2</v>
      </c>
      <c r="L23" s="27">
        <v>2.497179047510025E-3</v>
      </c>
      <c r="M23" s="4">
        <f t="shared" si="4"/>
        <v>2.5153490401663703E-17</v>
      </c>
      <c r="N23" s="3">
        <f t="shared" si="5"/>
        <v>2.5465851649641991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5640325740200001</v>
      </c>
      <c r="D24" s="7">
        <v>43340000</v>
      </c>
      <c r="E24" s="1">
        <f t="shared" si="0"/>
        <v>43340000</v>
      </c>
      <c r="F24" s="6">
        <v>10632705877.92</v>
      </c>
      <c r="G24" s="1" t="s">
        <v>152</v>
      </c>
      <c r="H24" s="1">
        <f t="shared" si="1"/>
        <v>1564.0325740200001</v>
      </c>
      <c r="I24" s="25">
        <f t="shared" si="2"/>
        <v>1.4709638280015702E-7</v>
      </c>
      <c r="J24" s="26">
        <f t="shared" si="3"/>
        <v>6.3751572305588056</v>
      </c>
      <c r="K24" s="5">
        <v>6.3751572305588704</v>
      </c>
      <c r="L24" s="27">
        <v>1.5640325740200159E-3</v>
      </c>
      <c r="M24" s="4">
        <f t="shared" si="4"/>
        <v>1.5829351718288365E-17</v>
      </c>
      <c r="N24" s="3">
        <f t="shared" si="5"/>
        <v>1.5916157281026244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9279161303500001</v>
      </c>
      <c r="D25" s="7">
        <v>7976</v>
      </c>
      <c r="E25" s="1">
        <f t="shared" si="0"/>
        <v>7976</v>
      </c>
      <c r="F25" s="6">
        <v>12869720577.349001</v>
      </c>
      <c r="G25" s="1" t="s">
        <v>150</v>
      </c>
      <c r="H25" s="1">
        <f t="shared" si="1"/>
        <v>2927.91613035</v>
      </c>
      <c r="I25" s="25">
        <f t="shared" si="2"/>
        <v>2.2750425020906814E-7</v>
      </c>
      <c r="J25" s="26">
        <f t="shared" si="3"/>
        <v>1.8145738996675274E-3</v>
      </c>
      <c r="K25" s="5">
        <v>1.8145738996675461E-3</v>
      </c>
      <c r="L25" s="27">
        <v>2.927916130350029E-3</v>
      </c>
      <c r="M25" s="4">
        <f t="shared" si="4"/>
        <v>2.9056618222611519E-17</v>
      </c>
      <c r="N25" s="3">
        <f t="shared" si="5"/>
        <v>2.9103830456733704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9571461360899998</v>
      </c>
      <c r="D26" s="7">
        <v>9182</v>
      </c>
      <c r="E26" s="1">
        <f t="shared" si="0"/>
        <v>9182</v>
      </c>
      <c r="F26" s="6">
        <v>5905075378.0500002</v>
      </c>
      <c r="G26" s="1" t="s">
        <v>177</v>
      </c>
      <c r="H26" s="1">
        <f t="shared" si="1"/>
        <v>2957.1461360899998</v>
      </c>
      <c r="I26" s="25">
        <f t="shared" si="2"/>
        <v>5.0078042137821478E-7</v>
      </c>
      <c r="J26" s="26">
        <f t="shared" si="3"/>
        <v>4.5981658290947681E-3</v>
      </c>
      <c r="K26" s="5">
        <v>4.5981658290948149E-3</v>
      </c>
      <c r="L26" s="27">
        <v>2.9571461360900302E-3</v>
      </c>
      <c r="M26" s="4">
        <f t="shared" si="4"/>
        <v>3.0357660829594124E-17</v>
      </c>
      <c r="N26" s="3">
        <f t="shared" si="5"/>
        <v>3.0468072509393096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78838386464</v>
      </c>
      <c r="D27" s="7">
        <v>2373537</v>
      </c>
      <c r="E27" s="1">
        <f t="shared" si="0"/>
        <v>2373537</v>
      </c>
      <c r="F27" s="6">
        <v>7878108831.2799997</v>
      </c>
      <c r="G27" s="1" t="s">
        <v>152</v>
      </c>
      <c r="H27" s="1">
        <f t="shared" si="1"/>
        <v>2788.38386464</v>
      </c>
      <c r="I27" s="25">
        <f t="shared" si="2"/>
        <v>3.539407647643471E-7</v>
      </c>
      <c r="J27" s="26">
        <f t="shared" si="3"/>
        <v>0.84009150097647411</v>
      </c>
      <c r="K27" s="5">
        <v>0.84009150097648266</v>
      </c>
      <c r="L27" s="27">
        <v>2.7883838646400282E-3</v>
      </c>
      <c r="M27" s="4">
        <f t="shared" si="4"/>
        <v>2.8189256484623115E-17</v>
      </c>
      <c r="N27" s="3">
        <f t="shared" si="5"/>
        <v>2.8194335754960775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4331033148</v>
      </c>
      <c r="D28" s="7">
        <v>6500000</v>
      </c>
      <c r="E28" s="1">
        <f t="shared" si="0"/>
        <v>6500000</v>
      </c>
      <c r="F28" s="6">
        <v>60739375766.5</v>
      </c>
      <c r="G28" s="1" t="s">
        <v>160</v>
      </c>
      <c r="H28" s="1">
        <f t="shared" si="1"/>
        <v>17433.103314799999</v>
      </c>
      <c r="I28" s="25">
        <f t="shared" si="2"/>
        <v>2.8701485806864346E-7</v>
      </c>
      <c r="J28" s="26">
        <f t="shared" si="3"/>
        <v>1.8655965774461825</v>
      </c>
      <c r="K28" s="5">
        <v>1.865596577446202</v>
      </c>
      <c r="L28" s="27">
        <v>1.7433103314800181E-2</v>
      </c>
      <c r="M28" s="4">
        <f t="shared" si="4"/>
        <v>1.8041124150158794E-16</v>
      </c>
      <c r="N28" s="3">
        <f t="shared" si="5"/>
        <v>1.8189894035458565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4090978410120001</v>
      </c>
      <c r="D29" s="7">
        <v>342019</v>
      </c>
      <c r="E29" s="1">
        <f t="shared" si="0"/>
        <v>342019</v>
      </c>
      <c r="F29" s="6">
        <v>58750392820.119904</v>
      </c>
      <c r="G29" s="1" t="s">
        <v>152</v>
      </c>
      <c r="H29" s="1">
        <f t="shared" si="1"/>
        <v>24090.978410119998</v>
      </c>
      <c r="I29" s="25">
        <f t="shared" si="2"/>
        <v>4.100564652202581E-7</v>
      </c>
      <c r="J29" s="26">
        <f t="shared" si="3"/>
        <v>0.14024710217816747</v>
      </c>
      <c r="K29" s="5">
        <v>0.14024710217816891</v>
      </c>
      <c r="L29" s="27">
        <v>2.4090978410120239E-2</v>
      </c>
      <c r="M29" s="4">
        <f t="shared" si="4"/>
        <v>2.3939183968479938E-16</v>
      </c>
      <c r="N29" s="3">
        <f t="shared" si="5"/>
        <v>2.4010660126805305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659531342599996</v>
      </c>
      <c r="D30" s="7">
        <v>3321000</v>
      </c>
      <c r="E30" s="1">
        <f t="shared" si="0"/>
        <v>3321000</v>
      </c>
      <c r="F30" s="6">
        <v>11947919217.38942</v>
      </c>
      <c r="G30" s="1" t="s">
        <v>152</v>
      </c>
      <c r="H30" s="1">
        <f t="shared" si="1"/>
        <v>5165.9531342600003</v>
      </c>
      <c r="I30" s="25">
        <f t="shared" si="2"/>
        <v>4.3237261989027273E-7</v>
      </c>
      <c r="J30" s="26">
        <f t="shared" si="3"/>
        <v>1.4359094706555957</v>
      </c>
      <c r="K30" s="5">
        <v>1.4359094706556099</v>
      </c>
      <c r="L30" s="27">
        <v>5.1659531342600519E-3</v>
      </c>
      <c r="M30" s="4">
        <f t="shared" si="4"/>
        <v>5.2041704279304213E-17</v>
      </c>
      <c r="N30" s="3">
        <f t="shared" si="5"/>
        <v>5.184119800105691E-1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6343335935199997</v>
      </c>
      <c r="D31" s="7">
        <v>1028490</v>
      </c>
      <c r="E31" s="1">
        <f t="shared" si="0"/>
        <v>1028490</v>
      </c>
      <c r="F31" s="6">
        <v>12359975051.5425</v>
      </c>
      <c r="G31" s="1" t="s">
        <v>152</v>
      </c>
      <c r="H31" s="1">
        <f t="shared" si="1"/>
        <v>4634.3335935199993</v>
      </c>
      <c r="I31" s="25">
        <f t="shared" si="2"/>
        <v>3.7494684044217743E-7</v>
      </c>
      <c r="J31" s="26">
        <f t="shared" si="3"/>
        <v>0.38562907592637508</v>
      </c>
      <c r="K31" s="5">
        <v>0.38562907592637902</v>
      </c>
      <c r="L31" s="27">
        <v>4.6343335935200474E-3</v>
      </c>
      <c r="M31" s="4">
        <f t="shared" si="4"/>
        <v>4.7704895589362195E-17</v>
      </c>
      <c r="N31" s="3">
        <f t="shared" si="5"/>
        <v>4.8203219193965197E-1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953133355960001</v>
      </c>
      <c r="D32" s="7">
        <v>15850000</v>
      </c>
      <c r="E32" s="1">
        <f t="shared" si="0"/>
        <v>15850000</v>
      </c>
      <c r="F32" s="6">
        <v>139364984555.70001</v>
      </c>
      <c r="G32" s="1" t="s">
        <v>154</v>
      </c>
      <c r="H32" s="1">
        <f t="shared" si="1"/>
        <v>23953.133355960003</v>
      </c>
      <c r="I32" s="25">
        <f t="shared" si="2"/>
        <v>1.7187339726921616E-7</v>
      </c>
      <c r="J32" s="26">
        <f t="shared" si="3"/>
        <v>2.724193346717076</v>
      </c>
      <c r="K32" s="5">
        <v>2.724193346717104</v>
      </c>
      <c r="L32" s="27">
        <v>2.3953133355960249E-2</v>
      </c>
      <c r="M32" s="4">
        <f t="shared" si="4"/>
        <v>2.4633073358870661E-16</v>
      </c>
      <c r="N32" s="3">
        <f t="shared" si="5"/>
        <v>2.4738255888223648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419414027740001</v>
      </c>
      <c r="D33" s="7">
        <v>145750</v>
      </c>
      <c r="E33" s="1">
        <f t="shared" si="0"/>
        <v>145750</v>
      </c>
      <c r="F33" s="6">
        <v>29432798943.039902</v>
      </c>
      <c r="G33" s="1" t="s">
        <v>191</v>
      </c>
      <c r="H33" s="1">
        <f t="shared" si="1"/>
        <v>14419.414027740002</v>
      </c>
      <c r="I33" s="25">
        <f t="shared" si="2"/>
        <v>4.899097111234751E-7</v>
      </c>
      <c r="J33" s="26">
        <f t="shared" si="3"/>
        <v>7.1404340396246491E-2</v>
      </c>
      <c r="K33" s="5">
        <v>7.1404340396247226E-2</v>
      </c>
      <c r="L33" s="27">
        <v>1.4419414027740151E-2</v>
      </c>
      <c r="M33" s="4">
        <f t="shared" si="4"/>
        <v>1.4918621893400541E-16</v>
      </c>
      <c r="N33" s="3">
        <f t="shared" si="5"/>
        <v>1.4915713109076023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849693208399998</v>
      </c>
      <c r="D34" s="7">
        <v>1029</v>
      </c>
      <c r="E34" s="1">
        <f t="shared" ref="E34:E65" si="6">D34</f>
        <v>1029</v>
      </c>
      <c r="F34" s="6">
        <v>5898011310.36199</v>
      </c>
      <c r="G34" s="1" t="s">
        <v>158</v>
      </c>
      <c r="H34" s="1">
        <f t="shared" ref="H34:H65" si="7">(C34/100)*$R$2</f>
        <v>3184.9693208399999</v>
      </c>
      <c r="I34" s="25">
        <f t="shared" ref="I34:I65" si="8">H34/F34</f>
        <v>5.4000732674833118E-7</v>
      </c>
      <c r="J34" s="26">
        <f t="shared" ref="J34:J65" si="9">I34*E34</f>
        <v>5.5566753922403275E-4</v>
      </c>
      <c r="K34" s="5">
        <v>5.5566753922403839E-4</v>
      </c>
      <c r="L34" s="27">
        <v>3.1849693208400318E-3</v>
      </c>
      <c r="M34" s="4">
        <f t="shared" ref="M34:M65" si="10">L34-(C34/100)</f>
        <v>3.2092384305570931E-17</v>
      </c>
      <c r="N34" s="3">
        <f t="shared" ref="N34:N65" si="11">IFERROR(L34*$R$2,0)-H34</f>
        <v>3.1832314562052488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1954641244399997</v>
      </c>
      <c r="D35" s="7">
        <v>36870</v>
      </c>
      <c r="E35" s="1">
        <f t="shared" si="6"/>
        <v>36870</v>
      </c>
      <c r="F35" s="6">
        <v>24299042616.353901</v>
      </c>
      <c r="G35" s="1" t="s">
        <v>150</v>
      </c>
      <c r="H35" s="1">
        <f t="shared" si="7"/>
        <v>7195.4641244399991</v>
      </c>
      <c r="I35" s="25">
        <f t="shared" si="8"/>
        <v>2.9612130148688496E-7</v>
      </c>
      <c r="J35" s="26">
        <f t="shared" si="9"/>
        <v>1.0917992385821449E-2</v>
      </c>
      <c r="K35" s="5">
        <v>1.091799238582156E-2</v>
      </c>
      <c r="L35" s="27">
        <v>7.1954641244400723E-3</v>
      </c>
      <c r="M35" s="4">
        <f t="shared" si="10"/>
        <v>7.2858385991025898E-17</v>
      </c>
      <c r="N35" s="3">
        <f t="shared" si="11"/>
        <v>7.3669070843607187E-1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38375298125399998</v>
      </c>
      <c r="D36" s="7">
        <v>46572</v>
      </c>
      <c r="E36" s="1">
        <f t="shared" si="6"/>
        <v>46572</v>
      </c>
      <c r="F36" s="6">
        <v>9145145622.2399998</v>
      </c>
      <c r="G36" s="1" t="s">
        <v>195</v>
      </c>
      <c r="H36" s="1">
        <f t="shared" si="7"/>
        <v>3837.52981254</v>
      </c>
      <c r="I36" s="25">
        <f t="shared" si="8"/>
        <v>4.1962479014085296E-7</v>
      </c>
      <c r="J36" s="26">
        <f t="shared" si="9"/>
        <v>1.9542765726439804E-2</v>
      </c>
      <c r="K36" s="5">
        <v>1.9542765726439999E-2</v>
      </c>
      <c r="L36" s="27">
        <v>3.837529812540038E-3</v>
      </c>
      <c r="M36" s="4">
        <f t="shared" si="10"/>
        <v>3.8163916471489756E-17</v>
      </c>
      <c r="N36" s="3">
        <f t="shared" si="11"/>
        <v>3.8198777474462986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9275487807770002</v>
      </c>
      <c r="D37" s="7">
        <v>710985</v>
      </c>
      <c r="E37" s="1">
        <f t="shared" si="6"/>
        <v>710985</v>
      </c>
      <c r="F37" s="6">
        <v>87403050677.600006</v>
      </c>
      <c r="G37" s="1" t="s">
        <v>152</v>
      </c>
      <c r="H37" s="1">
        <f t="shared" si="7"/>
        <v>39275.487807770005</v>
      </c>
      <c r="I37" s="25">
        <f t="shared" si="8"/>
        <v>4.4936060587454618E-7</v>
      </c>
      <c r="J37" s="26">
        <f t="shared" si="9"/>
        <v>0.31948865036771423</v>
      </c>
      <c r="K37" s="5">
        <v>0.3194886503677174</v>
      </c>
      <c r="L37" s="27">
        <v>3.9275487807770397E-2</v>
      </c>
      <c r="M37" s="4">
        <f t="shared" si="10"/>
        <v>3.9551695252271202E-16</v>
      </c>
      <c r="N37" s="3">
        <f t="shared" si="11"/>
        <v>3.92901711165905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57159379817</v>
      </c>
      <c r="D38" s="7">
        <v>11160</v>
      </c>
      <c r="E38" s="1">
        <f t="shared" si="6"/>
        <v>11160</v>
      </c>
      <c r="F38" s="6">
        <v>10898776439.311939</v>
      </c>
      <c r="G38" s="1" t="s">
        <v>158</v>
      </c>
      <c r="H38" s="1">
        <f t="shared" si="7"/>
        <v>4571.5937981699999</v>
      </c>
      <c r="I38" s="25">
        <f t="shared" si="8"/>
        <v>4.1945936074807804E-7</v>
      </c>
      <c r="J38" s="26">
        <f t="shared" si="9"/>
        <v>4.6811664659485511E-3</v>
      </c>
      <c r="K38" s="5">
        <v>4.6811664659485979E-3</v>
      </c>
      <c r="L38" s="27">
        <v>4.5715937981700462E-3</v>
      </c>
      <c r="M38" s="4">
        <f t="shared" si="10"/>
        <v>4.5970172113385388E-17</v>
      </c>
      <c r="N38" s="3">
        <f t="shared" si="11"/>
        <v>4.638422979041934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003672010499999</v>
      </c>
      <c r="D39" s="7">
        <v>291693</v>
      </c>
      <c r="E39" s="1">
        <f t="shared" si="6"/>
        <v>291693</v>
      </c>
      <c r="F39" s="6">
        <v>14517824860.86799</v>
      </c>
      <c r="G39" s="1" t="s">
        <v>160</v>
      </c>
      <c r="H39" s="1">
        <f t="shared" si="7"/>
        <v>3600.3672010499995</v>
      </c>
      <c r="I39" s="25">
        <f t="shared" si="8"/>
        <v>2.4799632421207905E-7</v>
      </c>
      <c r="J39" s="26">
        <f t="shared" si="9"/>
        <v>7.2338791798393975E-2</v>
      </c>
      <c r="K39" s="5">
        <v>7.2338791798394711E-2</v>
      </c>
      <c r="L39" s="27">
        <v>3.6003672010500361E-3</v>
      </c>
      <c r="M39" s="4">
        <f t="shared" si="10"/>
        <v>3.6429192995512949E-17</v>
      </c>
      <c r="N39" s="3">
        <f t="shared" si="11"/>
        <v>3.6834535421803594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2381560028</v>
      </c>
      <c r="D40" s="7">
        <v>2425.48</v>
      </c>
      <c r="E40" s="1">
        <f t="shared" si="6"/>
        <v>2425.48</v>
      </c>
      <c r="F40" s="6">
        <v>6271902115.7010498</v>
      </c>
      <c r="G40" s="1" t="s">
        <v>150</v>
      </c>
      <c r="H40" s="1">
        <f t="shared" si="7"/>
        <v>2223.8156002799997</v>
      </c>
      <c r="I40" s="25">
        <f t="shared" si="8"/>
        <v>3.5456796985286336E-7</v>
      </c>
      <c r="J40" s="26">
        <f t="shared" si="9"/>
        <v>8.59997519518723E-4</v>
      </c>
      <c r="K40" s="5">
        <v>8.5999751951873179E-4</v>
      </c>
      <c r="L40" s="27">
        <v>2.223815600280022E-3</v>
      </c>
      <c r="M40" s="4">
        <f t="shared" si="10"/>
        <v>2.211772431870429E-17</v>
      </c>
      <c r="N40" s="3">
        <f t="shared" si="11"/>
        <v>2.2282620193436742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53638423541</v>
      </c>
      <c r="D41" s="7">
        <v>160937</v>
      </c>
      <c r="E41" s="1">
        <f t="shared" si="6"/>
        <v>160937</v>
      </c>
      <c r="F41" s="6">
        <v>9501082710</v>
      </c>
      <c r="G41" s="1" t="s">
        <v>191</v>
      </c>
      <c r="H41" s="1">
        <f t="shared" si="7"/>
        <v>3536.3842354100002</v>
      </c>
      <c r="I41" s="25">
        <f t="shared" si="8"/>
        <v>3.7220855173567899E-7</v>
      </c>
      <c r="J41" s="26">
        <f t="shared" si="9"/>
        <v>5.9902127690684967E-2</v>
      </c>
      <c r="K41" s="5">
        <v>5.9902127690685571E-2</v>
      </c>
      <c r="L41" s="27">
        <v>3.5363842354100361E-3</v>
      </c>
      <c r="M41" s="4">
        <f t="shared" si="10"/>
        <v>3.5995512126518747E-17</v>
      </c>
      <c r="N41" s="3">
        <f t="shared" si="11"/>
        <v>3.5925040720030665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031443481500002</v>
      </c>
      <c r="D42" s="7">
        <v>56232</v>
      </c>
      <c r="E42" s="1">
        <f t="shared" si="6"/>
        <v>56232</v>
      </c>
      <c r="F42" s="6">
        <v>40618462786.485001</v>
      </c>
      <c r="G42" s="1" t="s">
        <v>150</v>
      </c>
      <c r="H42" s="1">
        <f t="shared" si="7"/>
        <v>20031.443481500002</v>
      </c>
      <c r="I42" s="25">
        <f t="shared" si="8"/>
        <v>4.9316104321321273E-7</v>
      </c>
      <c r="J42" s="26">
        <f t="shared" si="9"/>
        <v>2.7731431781965379E-2</v>
      </c>
      <c r="K42" s="5">
        <v>2.7731431781965649E-2</v>
      </c>
      <c r="L42" s="27">
        <v>2.00314434815002E-2</v>
      </c>
      <c r="M42" s="4">
        <f t="shared" si="10"/>
        <v>1.9775847626135601E-16</v>
      </c>
      <c r="N42" s="3">
        <f t="shared" si="11"/>
        <v>1.964508555829525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4239134278000005</v>
      </c>
      <c r="D43" s="7">
        <v>236887</v>
      </c>
      <c r="E43" s="1">
        <f t="shared" si="6"/>
        <v>236887</v>
      </c>
      <c r="F43" s="6">
        <v>27068579864.290001</v>
      </c>
      <c r="G43" s="1" t="s">
        <v>152</v>
      </c>
      <c r="H43" s="1">
        <f t="shared" si="7"/>
        <v>8423.9134278000001</v>
      </c>
      <c r="I43" s="25">
        <f t="shared" si="8"/>
        <v>3.1120633110542963E-7</v>
      </c>
      <c r="J43" s="26">
        <f t="shared" si="9"/>
        <v>7.3720734156571904E-2</v>
      </c>
      <c r="K43" s="5">
        <v>7.3720734156572668E-2</v>
      </c>
      <c r="L43" s="27">
        <v>8.4239134278000852E-3</v>
      </c>
      <c r="M43" s="4">
        <f t="shared" si="10"/>
        <v>8.5001450322863548E-17</v>
      </c>
      <c r="N43" s="3">
        <f t="shared" si="11"/>
        <v>8.5492501966655254E-1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478543481175</v>
      </c>
      <c r="D44" s="7">
        <v>33400</v>
      </c>
      <c r="E44" s="1">
        <f t="shared" si="6"/>
        <v>33400</v>
      </c>
      <c r="F44" s="6">
        <v>29169422021.279999</v>
      </c>
      <c r="G44" s="1" t="s">
        <v>205</v>
      </c>
      <c r="H44" s="1">
        <f t="shared" si="7"/>
        <v>14785.434811750001</v>
      </c>
      <c r="I44" s="25">
        <f t="shared" si="8"/>
        <v>5.0688130882276538E-7</v>
      </c>
      <c r="J44" s="26">
        <f t="shared" si="9"/>
        <v>1.6929835714680364E-2</v>
      </c>
      <c r="K44" s="5">
        <v>1.6929835714680541E-2</v>
      </c>
      <c r="L44" s="27">
        <v>1.478543481175015E-2</v>
      </c>
      <c r="M44" s="4">
        <f t="shared" si="10"/>
        <v>1.4918621893400541E-16</v>
      </c>
      <c r="N44" s="3">
        <f t="shared" si="11"/>
        <v>1.4915713109076023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304934631200002</v>
      </c>
      <c r="D45" s="7">
        <v>27538</v>
      </c>
      <c r="E45" s="1">
        <f t="shared" si="6"/>
        <v>27538</v>
      </c>
      <c r="F45" s="6">
        <v>8597725989.0400009</v>
      </c>
      <c r="G45" s="1" t="s">
        <v>207</v>
      </c>
      <c r="H45" s="1">
        <f t="shared" si="7"/>
        <v>4130.4934631200003</v>
      </c>
      <c r="I45" s="25">
        <f t="shared" si="8"/>
        <v>4.8041696936903661E-7</v>
      </c>
      <c r="J45" s="26">
        <f t="shared" si="9"/>
        <v>1.3229722502484531E-2</v>
      </c>
      <c r="K45" s="5">
        <v>1.3229722502484661E-2</v>
      </c>
      <c r="L45" s="27">
        <v>4.1304934631200422E-3</v>
      </c>
      <c r="M45" s="4">
        <f t="shared" si="10"/>
        <v>4.163336342344337E-17</v>
      </c>
      <c r="N45" s="3">
        <f t="shared" si="11"/>
        <v>4.1836756281554699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60190949336</v>
      </c>
      <c r="D46" s="7">
        <v>2115.1999999999998</v>
      </c>
      <c r="E46" s="1">
        <f t="shared" si="6"/>
        <v>2115.1999999999998</v>
      </c>
      <c r="F46" s="6">
        <v>12221151487.253889</v>
      </c>
      <c r="G46" s="1" t="s">
        <v>158</v>
      </c>
      <c r="H46" s="1">
        <f t="shared" si="7"/>
        <v>5601.9094933599999</v>
      </c>
      <c r="I46" s="25">
        <f t="shared" si="8"/>
        <v>4.5837820594913166E-7</v>
      </c>
      <c r="J46" s="26">
        <f t="shared" si="9"/>
        <v>9.6956158122360318E-4</v>
      </c>
      <c r="K46" s="5">
        <v>9.695615812236125E-4</v>
      </c>
      <c r="L46" s="27">
        <v>5.6019094933600563E-3</v>
      </c>
      <c r="M46" s="4">
        <f t="shared" si="10"/>
        <v>5.6378512969246231E-17</v>
      </c>
      <c r="N46" s="3">
        <f t="shared" si="11"/>
        <v>5.6388671509921551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680095929700001</v>
      </c>
      <c r="D47" s="7">
        <v>6591</v>
      </c>
      <c r="E47" s="1">
        <f t="shared" si="6"/>
        <v>6591</v>
      </c>
      <c r="F47" s="6">
        <v>7513660986.3999901</v>
      </c>
      <c r="G47" s="1" t="s">
        <v>150</v>
      </c>
      <c r="H47" s="1">
        <f t="shared" si="7"/>
        <v>3568.0095929700001</v>
      </c>
      <c r="I47" s="25">
        <f t="shared" si="8"/>
        <v>4.7486965401130448E-7</v>
      </c>
      <c r="J47" s="26">
        <f t="shared" si="9"/>
        <v>3.1298658895885078E-3</v>
      </c>
      <c r="K47" s="5">
        <v>3.129865889588539E-3</v>
      </c>
      <c r="L47" s="27">
        <v>3.5680095929700359E-3</v>
      </c>
      <c r="M47" s="4">
        <f t="shared" si="10"/>
        <v>3.5995512126518747E-17</v>
      </c>
      <c r="N47" s="3">
        <f t="shared" si="11"/>
        <v>3.5925040720030665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8637747705150001</v>
      </c>
      <c r="D48" s="7">
        <v>1330000</v>
      </c>
      <c r="E48" s="1">
        <f t="shared" si="6"/>
        <v>1330000</v>
      </c>
      <c r="F48" s="6">
        <v>104713641035.78</v>
      </c>
      <c r="G48" s="1" t="s">
        <v>152</v>
      </c>
      <c r="H48" s="1">
        <f t="shared" si="7"/>
        <v>38637.747705150003</v>
      </c>
      <c r="I48" s="25">
        <f t="shared" si="8"/>
        <v>3.6898485548743098E-7</v>
      </c>
      <c r="J48" s="26">
        <f t="shared" si="9"/>
        <v>0.49074985779828323</v>
      </c>
      <c r="K48" s="5">
        <v>0.49074985779828811</v>
      </c>
      <c r="L48" s="27">
        <v>3.863774770515039E-2</v>
      </c>
      <c r="M48" s="4">
        <f t="shared" si="10"/>
        <v>3.8857805861880479E-16</v>
      </c>
      <c r="N48" s="3">
        <f t="shared" si="11"/>
        <v>3.8562575355172157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313346294500002</v>
      </c>
      <c r="D49" s="7">
        <v>42008</v>
      </c>
      <c r="E49" s="1">
        <f t="shared" si="6"/>
        <v>42008</v>
      </c>
      <c r="F49" s="6">
        <v>10193102783.504</v>
      </c>
      <c r="G49" s="1" t="s">
        <v>162</v>
      </c>
      <c r="H49" s="1">
        <f t="shared" si="7"/>
        <v>2731.3346294500002</v>
      </c>
      <c r="I49" s="25">
        <f t="shared" si="8"/>
        <v>2.6795909817276183E-7</v>
      </c>
      <c r="J49" s="26">
        <f t="shared" si="9"/>
        <v>1.1256425796041379E-2</v>
      </c>
      <c r="K49" s="5">
        <v>1.1256425796041501E-2</v>
      </c>
      <c r="L49" s="27">
        <v>2.7313346294500279E-3</v>
      </c>
      <c r="M49" s="4">
        <f t="shared" si="10"/>
        <v>2.7755575615628914E-17</v>
      </c>
      <c r="N49" s="3">
        <f t="shared" si="11"/>
        <v>2.7739588404074311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2.9928151864679999</v>
      </c>
      <c r="D50" s="7">
        <v>54400000</v>
      </c>
      <c r="E50" s="1">
        <f t="shared" si="6"/>
        <v>54400000</v>
      </c>
      <c r="F50" s="6">
        <v>112534345869.998</v>
      </c>
      <c r="G50" s="1" t="s">
        <v>152</v>
      </c>
      <c r="H50" s="1">
        <f t="shared" si="7"/>
        <v>29928.15186468</v>
      </c>
      <c r="I50" s="25">
        <f t="shared" si="8"/>
        <v>2.6594682390790824E-7</v>
      </c>
      <c r="J50" s="26">
        <f t="shared" si="9"/>
        <v>14.467507220590209</v>
      </c>
      <c r="K50" s="5">
        <v>14.467507220590351</v>
      </c>
      <c r="L50" s="27">
        <v>2.99281518646803E-2</v>
      </c>
      <c r="M50" s="4">
        <f t="shared" si="10"/>
        <v>3.0184188481996443E-16</v>
      </c>
      <c r="N50" s="3">
        <f t="shared" si="11"/>
        <v>2.9831426218152046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9814679964099999</v>
      </c>
      <c r="D51" s="7">
        <v>47589</v>
      </c>
      <c r="E51" s="1">
        <f t="shared" si="6"/>
        <v>47589</v>
      </c>
      <c r="F51" s="6">
        <v>9771670233.439949</v>
      </c>
      <c r="G51" s="1" t="s">
        <v>207</v>
      </c>
      <c r="H51" s="1">
        <f t="shared" si="7"/>
        <v>1981.4679964099998</v>
      </c>
      <c r="I51" s="25">
        <f t="shared" si="8"/>
        <v>2.0277679752527403E-7</v>
      </c>
      <c r="J51" s="26">
        <f t="shared" si="9"/>
        <v>9.6499450174302656E-3</v>
      </c>
      <c r="K51" s="5">
        <v>9.6499450174303645E-3</v>
      </c>
      <c r="L51" s="27">
        <v>1.9814679964100198E-3</v>
      </c>
      <c r="M51" s="4">
        <f t="shared" si="10"/>
        <v>1.9949319973733282E-17</v>
      </c>
      <c r="N51" s="3">
        <f t="shared" si="11"/>
        <v>2.0008883439004421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4207206410400002</v>
      </c>
      <c r="D52" s="7">
        <v>3993000</v>
      </c>
      <c r="E52" s="1">
        <f t="shared" si="6"/>
        <v>3993000</v>
      </c>
      <c r="F52" s="6">
        <v>21413913480.25</v>
      </c>
      <c r="G52" s="1" t="s">
        <v>207</v>
      </c>
      <c r="H52" s="1">
        <f t="shared" si="7"/>
        <v>4420.7206410400004</v>
      </c>
      <c r="I52" s="25">
        <f t="shared" si="8"/>
        <v>2.0644151033472795E-7</v>
      </c>
      <c r="J52" s="26">
        <f t="shared" si="9"/>
        <v>0.82432095076656875</v>
      </c>
      <c r="K52" s="5">
        <v>0.82432095076657685</v>
      </c>
      <c r="L52" s="27">
        <v>4.4207206410400443E-3</v>
      </c>
      <c r="M52" s="4">
        <f t="shared" si="10"/>
        <v>4.4235448637408581E-17</v>
      </c>
      <c r="N52" s="3">
        <f t="shared" si="11"/>
        <v>4.3655745685100555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48202666039</v>
      </c>
      <c r="D53" s="7">
        <v>17800000</v>
      </c>
      <c r="E53" s="1">
        <f t="shared" si="6"/>
        <v>17800000</v>
      </c>
      <c r="F53" s="6">
        <v>46203161324.800003</v>
      </c>
      <c r="G53" s="1" t="s">
        <v>154</v>
      </c>
      <c r="H53" s="1">
        <f t="shared" si="7"/>
        <v>17482.026660390002</v>
      </c>
      <c r="I53" s="25">
        <f t="shared" si="8"/>
        <v>3.7837295455811921E-7</v>
      </c>
      <c r="J53" s="26">
        <f t="shared" si="9"/>
        <v>6.7350385911345221</v>
      </c>
      <c r="K53" s="5">
        <v>6.7350385911345887</v>
      </c>
      <c r="L53" s="27">
        <v>1.7482026660390181E-2</v>
      </c>
      <c r="M53" s="4">
        <f t="shared" si="10"/>
        <v>1.8041124150158794E-16</v>
      </c>
      <c r="N53" s="3">
        <f t="shared" si="11"/>
        <v>1.7826096154749393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6117251309800003</v>
      </c>
      <c r="D54" s="7">
        <v>1918</v>
      </c>
      <c r="E54" s="1">
        <f t="shared" si="6"/>
        <v>1918</v>
      </c>
      <c r="F54" s="6">
        <v>9492688112.3600006</v>
      </c>
      <c r="G54" s="1" t="s">
        <v>150</v>
      </c>
      <c r="H54" s="1">
        <f t="shared" si="7"/>
        <v>3611.7251309800004</v>
      </c>
      <c r="I54" s="25">
        <f t="shared" si="8"/>
        <v>3.8047443339862144E-7</v>
      </c>
      <c r="J54" s="26">
        <f t="shared" si="9"/>
        <v>7.2974996325855595E-4</v>
      </c>
      <c r="K54" s="5">
        <v>7.2974996325856321E-4</v>
      </c>
      <c r="L54" s="27">
        <v>3.6117251309800368E-3</v>
      </c>
      <c r="M54" s="4">
        <f t="shared" si="10"/>
        <v>3.6429192995512949E-17</v>
      </c>
      <c r="N54" s="3">
        <f t="shared" si="11"/>
        <v>3.637978807091713E-1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31523324655</v>
      </c>
      <c r="D55" s="7">
        <v>1674657</v>
      </c>
      <c r="E55" s="1">
        <f t="shared" si="6"/>
        <v>1674657</v>
      </c>
      <c r="F55" s="6">
        <v>7691854888.3379993</v>
      </c>
      <c r="G55" s="1" t="s">
        <v>160</v>
      </c>
      <c r="H55" s="1">
        <f t="shared" si="7"/>
        <v>2315.2332465499999</v>
      </c>
      <c r="I55" s="25">
        <f t="shared" si="8"/>
        <v>3.0099804015546876E-7</v>
      </c>
      <c r="J55" s="26">
        <f t="shared" si="9"/>
        <v>0.50406847493263685</v>
      </c>
      <c r="K55" s="5">
        <v>0.50406847493264195</v>
      </c>
      <c r="L55" s="27">
        <v>2.3152332465500229E-3</v>
      </c>
      <c r="M55" s="4">
        <f t="shared" si="10"/>
        <v>2.2985086056692694E-17</v>
      </c>
      <c r="N55" s="3">
        <f t="shared" si="11"/>
        <v>2.319211489520967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57227876412</v>
      </c>
      <c r="D56" s="7">
        <v>193888</v>
      </c>
      <c r="E56" s="1">
        <f t="shared" si="6"/>
        <v>193888</v>
      </c>
      <c r="F56" s="6">
        <v>10880254108.239969</v>
      </c>
      <c r="G56" s="1" t="s">
        <v>205</v>
      </c>
      <c r="H56" s="1">
        <f t="shared" si="7"/>
        <v>5572.2787641200002</v>
      </c>
      <c r="I56" s="25">
        <f t="shared" si="8"/>
        <v>5.1214601319834365E-7</v>
      </c>
      <c r="J56" s="26">
        <f t="shared" si="9"/>
        <v>9.9298966207000447E-2</v>
      </c>
      <c r="K56" s="5">
        <v>9.929896620700146E-2</v>
      </c>
      <c r="L56" s="27">
        <v>5.5722787641200562E-3</v>
      </c>
      <c r="M56" s="4">
        <f t="shared" si="10"/>
        <v>5.6378512969246231E-17</v>
      </c>
      <c r="N56" s="3">
        <f t="shared" si="11"/>
        <v>5.6388671509921551E-1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3008559565399997</v>
      </c>
      <c r="D57" s="7">
        <v>635</v>
      </c>
      <c r="E57" s="1">
        <f t="shared" si="6"/>
        <v>635</v>
      </c>
      <c r="F57" s="6">
        <v>5701341453.0159903</v>
      </c>
      <c r="G57" s="1" t="s">
        <v>158</v>
      </c>
      <c r="H57" s="1">
        <f t="shared" si="7"/>
        <v>3300.8559565399996</v>
      </c>
      <c r="I57" s="25">
        <f t="shared" si="8"/>
        <v>5.7896128196178424E-7</v>
      </c>
      <c r="J57" s="26">
        <f t="shared" si="9"/>
        <v>3.67640414045733E-4</v>
      </c>
      <c r="K57" s="5">
        <v>3.6764041404573669E-4</v>
      </c>
      <c r="L57" s="27">
        <v>3.3008559565400331E-3</v>
      </c>
      <c r="M57" s="4">
        <f t="shared" si="10"/>
        <v>3.3393426912553537E-17</v>
      </c>
      <c r="N57" s="3">
        <f t="shared" si="11"/>
        <v>3.3651303965598345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027963660900001</v>
      </c>
      <c r="D58" s="7">
        <v>1177863</v>
      </c>
      <c r="E58" s="1">
        <f t="shared" si="6"/>
        <v>1177863</v>
      </c>
      <c r="F58" s="6">
        <v>11969882425.509001</v>
      </c>
      <c r="G58" s="1" t="s">
        <v>207</v>
      </c>
      <c r="H58" s="1">
        <f t="shared" si="7"/>
        <v>2102.79636609</v>
      </c>
      <c r="I58" s="25">
        <f t="shared" si="8"/>
        <v>1.7567393658008982E-7</v>
      </c>
      <c r="J58" s="26">
        <f t="shared" si="9"/>
        <v>0.20691982996203434</v>
      </c>
      <c r="K58" s="5">
        <v>0.20691982996203651</v>
      </c>
      <c r="L58" s="27">
        <v>2.1027963660900208E-3</v>
      </c>
      <c r="M58" s="4">
        <f t="shared" si="10"/>
        <v>2.0816681711721685E-17</v>
      </c>
      <c r="N58" s="3">
        <f t="shared" si="11"/>
        <v>2.0918378140777349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916031533999999</v>
      </c>
      <c r="D59" s="7">
        <v>17255</v>
      </c>
      <c r="E59" s="1">
        <f t="shared" si="6"/>
        <v>17255</v>
      </c>
      <c r="F59" s="6">
        <v>9437628651.5159988</v>
      </c>
      <c r="G59" s="1" t="s">
        <v>150</v>
      </c>
      <c r="H59" s="1">
        <f t="shared" si="7"/>
        <v>2191.6031533999999</v>
      </c>
      <c r="I59" s="25">
        <f t="shared" si="8"/>
        <v>2.3221968508455299E-7</v>
      </c>
      <c r="J59" s="26">
        <f t="shared" si="9"/>
        <v>4.0069506661339618E-3</v>
      </c>
      <c r="K59" s="5">
        <v>4.0069506661340026E-3</v>
      </c>
      <c r="L59" s="27">
        <v>2.1916031534000222E-3</v>
      </c>
      <c r="M59" s="4">
        <f t="shared" si="10"/>
        <v>2.211772431870429E-17</v>
      </c>
      <c r="N59" s="3">
        <f t="shared" si="11"/>
        <v>2.2282620193436742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1099941449099999</v>
      </c>
      <c r="D60" s="7">
        <v>13463.6</v>
      </c>
      <c r="E60" s="1">
        <f t="shared" si="6"/>
        <v>13463.6</v>
      </c>
      <c r="F60" s="6">
        <v>24995299837</v>
      </c>
      <c r="G60" s="1" t="s">
        <v>195</v>
      </c>
      <c r="H60" s="1">
        <f t="shared" si="7"/>
        <v>11099.941449099999</v>
      </c>
      <c r="I60" s="25">
        <f t="shared" si="8"/>
        <v>4.4408114811525469E-7</v>
      </c>
      <c r="J60" s="26">
        <f t="shared" si="9"/>
        <v>5.9789309457645434E-3</v>
      </c>
      <c r="K60" s="5">
        <v>5.9789309457646041E-3</v>
      </c>
      <c r="L60" s="27">
        <v>1.109994144910011E-2</v>
      </c>
      <c r="M60" s="4">
        <f t="shared" si="10"/>
        <v>1.1102230246251565E-16</v>
      </c>
      <c r="N60" s="3">
        <f t="shared" si="11"/>
        <v>1.1095835361629725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90887524415</v>
      </c>
      <c r="D61" s="7">
        <v>2367040</v>
      </c>
      <c r="E61" s="1">
        <f t="shared" si="6"/>
        <v>2367040</v>
      </c>
      <c r="F61" s="6">
        <v>10538838951.99999</v>
      </c>
      <c r="G61" s="1" t="s">
        <v>191</v>
      </c>
      <c r="H61" s="1">
        <f t="shared" si="7"/>
        <v>4908.8752441500001</v>
      </c>
      <c r="I61" s="25">
        <f t="shared" si="8"/>
        <v>4.657889988174102E-7</v>
      </c>
      <c r="J61" s="26">
        <f t="shared" si="9"/>
        <v>1.1025411917607626</v>
      </c>
      <c r="K61" s="5">
        <v>1.1025411917607739</v>
      </c>
      <c r="L61" s="27">
        <v>4.9088752441500492E-3</v>
      </c>
      <c r="M61" s="4">
        <f t="shared" si="10"/>
        <v>4.9439619065339002E-17</v>
      </c>
      <c r="N61" s="3">
        <f t="shared" si="11"/>
        <v>4.9112713895738125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7131744206199995</v>
      </c>
      <c r="D62" s="7">
        <v>298661</v>
      </c>
      <c r="E62" s="1">
        <f t="shared" si="6"/>
        <v>298661</v>
      </c>
      <c r="F62" s="6">
        <v>38984469587.800003</v>
      </c>
      <c r="G62" s="1" t="s">
        <v>171</v>
      </c>
      <c r="H62" s="1">
        <f t="shared" si="7"/>
        <v>6713.1744206199992</v>
      </c>
      <c r="I62" s="25">
        <f t="shared" si="8"/>
        <v>1.7220125069293886E-7</v>
      </c>
      <c r="J62" s="26">
        <f t="shared" si="9"/>
        <v>5.1429797733203816E-2</v>
      </c>
      <c r="K62" s="5">
        <v>5.1429797733204337E-2</v>
      </c>
      <c r="L62" s="27">
        <v>6.7131744206200671E-3</v>
      </c>
      <c r="M62" s="4">
        <f t="shared" si="10"/>
        <v>6.7654215563095477E-17</v>
      </c>
      <c r="N62" s="3">
        <f t="shared" si="11"/>
        <v>6.8212102632969618E-1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8058856185100002</v>
      </c>
      <c r="D63" s="7">
        <v>4477108</v>
      </c>
      <c r="E63" s="1">
        <f t="shared" si="6"/>
        <v>4477108</v>
      </c>
      <c r="F63" s="6">
        <v>10474503930.342199</v>
      </c>
      <c r="G63" s="1" t="s">
        <v>152</v>
      </c>
      <c r="H63" s="1">
        <f t="shared" si="7"/>
        <v>4805.8856185100003</v>
      </c>
      <c r="I63" s="25">
        <f t="shared" si="8"/>
        <v>4.5881749154615989E-7</v>
      </c>
      <c r="J63" s="26">
        <f t="shared" si="9"/>
        <v>2.0541754619412447</v>
      </c>
      <c r="K63" s="5">
        <v>2.054175461941266</v>
      </c>
      <c r="L63" s="27">
        <v>4.8058856185100489E-3</v>
      </c>
      <c r="M63" s="4">
        <f t="shared" si="10"/>
        <v>4.8572257327350599E-17</v>
      </c>
      <c r="N63" s="3">
        <f t="shared" si="11"/>
        <v>4.8203219193965197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6159672292530001</v>
      </c>
      <c r="D64" s="7">
        <v>849242</v>
      </c>
      <c r="E64" s="1">
        <f t="shared" si="6"/>
        <v>849242</v>
      </c>
      <c r="F64" s="6">
        <v>107301041352.9599</v>
      </c>
      <c r="G64" s="1" t="s">
        <v>152</v>
      </c>
      <c r="H64" s="1">
        <f t="shared" si="7"/>
        <v>36159.672292530006</v>
      </c>
      <c r="I64" s="25">
        <f t="shared" si="8"/>
        <v>3.3699274337501611E-7</v>
      </c>
      <c r="J64" s="26">
        <f t="shared" si="9"/>
        <v>0.28618839136928542</v>
      </c>
      <c r="K64" s="5">
        <v>0.28618839136928831</v>
      </c>
      <c r="L64" s="27">
        <v>3.6159672292530372E-2</v>
      </c>
      <c r="M64" s="4">
        <f t="shared" si="10"/>
        <v>3.677613769070831E-16</v>
      </c>
      <c r="N64" s="3">
        <f t="shared" si="11"/>
        <v>3.637978807091713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9312853989900001</v>
      </c>
      <c r="D65" s="7">
        <v>50798</v>
      </c>
      <c r="E65" s="1">
        <f t="shared" si="6"/>
        <v>50798</v>
      </c>
      <c r="F65" s="6">
        <v>6704708654.6400003</v>
      </c>
      <c r="G65" s="1" t="s">
        <v>158</v>
      </c>
      <c r="H65" s="1">
        <f t="shared" si="7"/>
        <v>2931.28539899</v>
      </c>
      <c r="I65" s="25">
        <f t="shared" si="8"/>
        <v>4.3719802753269538E-7</v>
      </c>
      <c r="J65" s="26">
        <f t="shared" si="9"/>
        <v>2.220878540260586E-2</v>
      </c>
      <c r="K65" s="5">
        <v>2.2208785402606089E-2</v>
      </c>
      <c r="L65" s="27">
        <v>2.931285398990029E-3</v>
      </c>
      <c r="M65" s="4">
        <f t="shared" si="10"/>
        <v>2.9056618222611519E-17</v>
      </c>
      <c r="N65" s="3">
        <f t="shared" si="11"/>
        <v>2.9103830456733704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18388317042</v>
      </c>
      <c r="D66" s="7">
        <v>36500000</v>
      </c>
      <c r="E66" s="1">
        <f t="shared" ref="E66:E97" si="12">D66</f>
        <v>36500000</v>
      </c>
      <c r="F66" s="6">
        <v>37940330659.209999</v>
      </c>
      <c r="G66" s="1" t="s">
        <v>152</v>
      </c>
      <c r="H66" s="1">
        <f t="shared" ref="H66:H102" si="13">(C66/100)*$R$2</f>
        <v>14183.883170419998</v>
      </c>
      <c r="I66" s="25">
        <f t="shared" ref="I66:I97" si="14">H66/F66</f>
        <v>3.7384711529858181E-7</v>
      </c>
      <c r="J66" s="26">
        <f t="shared" ref="J66:J97" si="15">I66*E66</f>
        <v>13.645419708398236</v>
      </c>
      <c r="K66" s="5">
        <v>13.64541970839837</v>
      </c>
      <c r="L66" s="27">
        <v>1.4183883170420139E-2</v>
      </c>
      <c r="M66" s="4">
        <f t="shared" ref="M66:M97" si="16">L66-(C66/100)</f>
        <v>1.4051260155412137E-16</v>
      </c>
      <c r="N66" s="3">
        <f t="shared" ref="N66:N102" si="17">IFERROR(L66*$R$2,0)-H66</f>
        <v>1.4188117347657681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8827966648799997</v>
      </c>
      <c r="D67" s="7">
        <v>44022</v>
      </c>
      <c r="E67" s="1">
        <f t="shared" si="12"/>
        <v>44022</v>
      </c>
      <c r="F67" s="6">
        <v>9042210476.7999687</v>
      </c>
      <c r="G67" s="1" t="s">
        <v>152</v>
      </c>
      <c r="H67" s="1">
        <f t="shared" si="13"/>
        <v>4882.7966648800002</v>
      </c>
      <c r="I67" s="25">
        <f t="shared" si="14"/>
        <v>5.4000033259655086E-7</v>
      </c>
      <c r="J67" s="26">
        <f t="shared" si="15"/>
        <v>2.3771894641565362E-2</v>
      </c>
      <c r="K67" s="5">
        <v>2.3771894641565601E-2</v>
      </c>
      <c r="L67" s="27">
        <v>4.8827966648800486E-3</v>
      </c>
      <c r="M67" s="4">
        <f t="shared" si="16"/>
        <v>4.8572257327350599E-17</v>
      </c>
      <c r="N67" s="3">
        <f t="shared" si="17"/>
        <v>4.8203219193965197E-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96490801087</v>
      </c>
      <c r="D68" s="7">
        <v>38400</v>
      </c>
      <c r="E68" s="1">
        <f t="shared" si="12"/>
        <v>38400</v>
      </c>
      <c r="F68" s="6">
        <v>8535079387.8000002</v>
      </c>
      <c r="G68" s="1" t="s">
        <v>177</v>
      </c>
      <c r="H68" s="1">
        <f t="shared" si="13"/>
        <v>4964.90801087</v>
      </c>
      <c r="I68" s="25">
        <f t="shared" si="14"/>
        <v>5.8170613128295144E-7</v>
      </c>
      <c r="J68" s="26">
        <f t="shared" si="15"/>
        <v>2.2337515441265336E-2</v>
      </c>
      <c r="K68" s="5">
        <v>2.2337515441265561E-2</v>
      </c>
      <c r="L68" s="27">
        <v>4.9649080108700502E-3</v>
      </c>
      <c r="M68" s="4">
        <f t="shared" si="16"/>
        <v>5.0306980803327406E-17</v>
      </c>
      <c r="N68" s="3">
        <f t="shared" si="17"/>
        <v>5.0022208597511053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5596276152169999</v>
      </c>
      <c r="D69" s="7">
        <v>26800000</v>
      </c>
      <c r="E69" s="1">
        <f t="shared" si="12"/>
        <v>26800000</v>
      </c>
      <c r="F69" s="6">
        <v>108915787555.4438</v>
      </c>
      <c r="G69" s="1" t="s">
        <v>154</v>
      </c>
      <c r="H69" s="1">
        <f t="shared" si="13"/>
        <v>35596.276152170001</v>
      </c>
      <c r="I69" s="25">
        <f t="shared" si="14"/>
        <v>3.26823842081201E-7</v>
      </c>
      <c r="J69" s="26">
        <f t="shared" si="15"/>
        <v>8.7588789677761874</v>
      </c>
      <c r="K69" s="5">
        <v>8.7588789677762762</v>
      </c>
      <c r="L69" s="27">
        <v>3.5596276152170363E-2</v>
      </c>
      <c r="M69" s="4">
        <f t="shared" si="16"/>
        <v>3.6082248300317588E-16</v>
      </c>
      <c r="N69" s="3">
        <f t="shared" si="17"/>
        <v>3.637978807091713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7504800123299999</v>
      </c>
      <c r="D70" s="7">
        <v>451882</v>
      </c>
      <c r="E70" s="1">
        <f t="shared" si="12"/>
        <v>451882</v>
      </c>
      <c r="F70" s="6">
        <v>6219823061.1000004</v>
      </c>
      <c r="G70" s="1" t="s">
        <v>152</v>
      </c>
      <c r="H70" s="1">
        <f t="shared" si="13"/>
        <v>2750.4800123299997</v>
      </c>
      <c r="I70" s="25">
        <f t="shared" si="14"/>
        <v>4.4221193839613283E-7</v>
      </c>
      <c r="J70" s="26">
        <f t="shared" si="15"/>
        <v>0.1998276151463213</v>
      </c>
      <c r="K70" s="5">
        <v>0.19982761514632341</v>
      </c>
      <c r="L70" s="27">
        <v>2.7504800123300281E-3</v>
      </c>
      <c r="M70" s="4">
        <f t="shared" si="16"/>
        <v>2.8189256484623115E-17</v>
      </c>
      <c r="N70" s="3">
        <f t="shared" si="17"/>
        <v>2.8194335754960775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7432552569630002</v>
      </c>
      <c r="D71" s="7">
        <v>81000000</v>
      </c>
      <c r="E71" s="1">
        <f t="shared" si="12"/>
        <v>81000000</v>
      </c>
      <c r="F71" s="6">
        <v>176613513180.20599</v>
      </c>
      <c r="G71" s="1" t="s">
        <v>154</v>
      </c>
      <c r="H71" s="1">
        <f t="shared" si="13"/>
        <v>27432.552569630003</v>
      </c>
      <c r="I71" s="25">
        <f t="shared" si="14"/>
        <v>1.5532533199562961E-7</v>
      </c>
      <c r="J71" s="26">
        <f t="shared" si="15"/>
        <v>12.581351891645998</v>
      </c>
      <c r="K71" s="5">
        <v>12.581351891646131</v>
      </c>
      <c r="L71" s="27">
        <v>2.7432552569630279E-2</v>
      </c>
      <c r="M71" s="4">
        <f t="shared" si="16"/>
        <v>2.7755575615628914E-16</v>
      </c>
      <c r="N71" s="3">
        <f t="shared" si="17"/>
        <v>2.7648638933897018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6642839540699997</v>
      </c>
      <c r="D72" s="7">
        <v>580053</v>
      </c>
      <c r="E72" s="1">
        <f t="shared" si="12"/>
        <v>580053</v>
      </c>
      <c r="F72" s="6">
        <v>11331055691.59292</v>
      </c>
      <c r="G72" s="1" t="s">
        <v>152</v>
      </c>
      <c r="H72" s="1">
        <f t="shared" si="13"/>
        <v>2664.2839540699997</v>
      </c>
      <c r="I72" s="25">
        <f t="shared" si="14"/>
        <v>2.3513113222510818E-7</v>
      </c>
      <c r="J72" s="26">
        <f t="shared" si="15"/>
        <v>0.13638851864057067</v>
      </c>
      <c r="K72" s="5">
        <v>0.13638851864057211</v>
      </c>
      <c r="L72" s="27">
        <v>2.664283954070026E-3</v>
      </c>
      <c r="M72" s="4">
        <f t="shared" si="16"/>
        <v>2.6454533008646308E-17</v>
      </c>
      <c r="N72" s="3">
        <f t="shared" si="17"/>
        <v>2.6375346351414919E-1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40977747113700003</v>
      </c>
      <c r="D73" s="7">
        <v>10696</v>
      </c>
      <c r="E73" s="1">
        <f t="shared" si="12"/>
        <v>10696</v>
      </c>
      <c r="F73" s="6">
        <v>8229227271.9460001</v>
      </c>
      <c r="G73" s="1" t="s">
        <v>150</v>
      </c>
      <c r="H73" s="1">
        <f t="shared" si="13"/>
        <v>4097.7747113700007</v>
      </c>
      <c r="I73" s="25">
        <f t="shared" si="14"/>
        <v>4.9795376600420259E-7</v>
      </c>
      <c r="J73" s="26">
        <f t="shared" si="15"/>
        <v>5.3261134811809505E-3</v>
      </c>
      <c r="K73" s="5">
        <v>5.3261134811810051E-3</v>
      </c>
      <c r="L73" s="27">
        <v>4.0977747113700421E-3</v>
      </c>
      <c r="M73" s="4">
        <f t="shared" si="16"/>
        <v>4.163336342344337E-17</v>
      </c>
      <c r="N73" s="3">
        <f t="shared" si="17"/>
        <v>4.1836756281554699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81326428217</v>
      </c>
      <c r="D74" s="7">
        <v>498652</v>
      </c>
      <c r="E74" s="1">
        <f t="shared" si="12"/>
        <v>498652</v>
      </c>
      <c r="F74" s="6">
        <v>14932275680.372499</v>
      </c>
      <c r="G74" s="1" t="s">
        <v>152</v>
      </c>
      <c r="H74" s="1">
        <f t="shared" si="13"/>
        <v>4813.2642821700001</v>
      </c>
      <c r="I74" s="25">
        <f t="shared" si="14"/>
        <v>3.2233963430615747E-7</v>
      </c>
      <c r="J74" s="26">
        <f t="shared" si="15"/>
        <v>0.16073530332603403</v>
      </c>
      <c r="K74" s="5">
        <v>0.16073530332603569</v>
      </c>
      <c r="L74" s="27">
        <v>4.8132642821700489E-3</v>
      </c>
      <c r="M74" s="4">
        <f t="shared" si="16"/>
        <v>4.8572257327350599E-17</v>
      </c>
      <c r="N74" s="3">
        <f t="shared" si="17"/>
        <v>4.9112713895738125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7696599788300003</v>
      </c>
      <c r="D75" s="7">
        <v>77212</v>
      </c>
      <c r="E75" s="1">
        <f t="shared" si="12"/>
        <v>77212</v>
      </c>
      <c r="F75" s="6">
        <v>14864188148.75</v>
      </c>
      <c r="G75" s="1" t="s">
        <v>152</v>
      </c>
      <c r="H75" s="1">
        <f t="shared" si="13"/>
        <v>7769.6599788300009</v>
      </c>
      <c r="I75" s="25">
        <f t="shared" si="14"/>
        <v>5.2271001288983203E-7</v>
      </c>
      <c r="J75" s="26">
        <f t="shared" si="15"/>
        <v>4.0359485515249711E-2</v>
      </c>
      <c r="K75" s="5">
        <v>4.0359485515250121E-2</v>
      </c>
      <c r="L75" s="27">
        <v>7.7696599788300794E-3</v>
      </c>
      <c r="M75" s="4">
        <f t="shared" si="16"/>
        <v>7.8929918156944723E-17</v>
      </c>
      <c r="N75" s="3">
        <f t="shared" si="17"/>
        <v>7.8216544352471828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5185547355900001</v>
      </c>
      <c r="D76" s="7">
        <v>115605</v>
      </c>
      <c r="E76" s="1">
        <f t="shared" si="12"/>
        <v>115605</v>
      </c>
      <c r="F76" s="6">
        <v>7132361723.8199902</v>
      </c>
      <c r="G76" s="1" t="s">
        <v>207</v>
      </c>
      <c r="H76" s="1">
        <f t="shared" si="13"/>
        <v>2518.5547355899998</v>
      </c>
      <c r="I76" s="25">
        <f t="shared" si="14"/>
        <v>3.5311651779785198E-7</v>
      </c>
      <c r="J76" s="26">
        <f t="shared" si="15"/>
        <v>4.0822035040020681E-2</v>
      </c>
      <c r="K76" s="5">
        <v>4.0822035040021097E-2</v>
      </c>
      <c r="L76" s="27">
        <v>2.5185547355900261E-3</v>
      </c>
      <c r="M76" s="4">
        <f t="shared" si="16"/>
        <v>2.6020852139652106E-17</v>
      </c>
      <c r="N76" s="3">
        <f t="shared" si="17"/>
        <v>2.6375346351414919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8754691541499997</v>
      </c>
      <c r="D77" s="7">
        <v>8920000</v>
      </c>
      <c r="E77" s="1">
        <f t="shared" si="12"/>
        <v>8920000</v>
      </c>
      <c r="F77" s="6">
        <v>25385552374.799999</v>
      </c>
      <c r="G77" s="1" t="s">
        <v>160</v>
      </c>
      <c r="H77" s="1">
        <f t="shared" si="13"/>
        <v>8875.4691541499997</v>
      </c>
      <c r="I77" s="25">
        <f t="shared" si="14"/>
        <v>3.4962678862015209E-7</v>
      </c>
      <c r="J77" s="26">
        <f t="shared" si="15"/>
        <v>3.1186709544917566</v>
      </c>
      <c r="K77" s="5">
        <v>3.118670954491789</v>
      </c>
      <c r="L77" s="27">
        <v>8.8754691541500907E-3</v>
      </c>
      <c r="M77" s="4">
        <f t="shared" si="16"/>
        <v>9.0205620750793969E-17</v>
      </c>
      <c r="N77" s="3">
        <f t="shared" si="17"/>
        <v>9.0949470177292824E-11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9985224516299998</v>
      </c>
      <c r="D78" s="7">
        <v>1258.33</v>
      </c>
      <c r="E78" s="1">
        <f t="shared" si="12"/>
        <v>1258.33</v>
      </c>
      <c r="F78" s="6">
        <v>17889070013.32</v>
      </c>
      <c r="G78" s="1" t="s">
        <v>150</v>
      </c>
      <c r="H78" s="1">
        <f t="shared" si="13"/>
        <v>9998.5224516300004</v>
      </c>
      <c r="I78" s="25">
        <f t="shared" si="14"/>
        <v>5.5891795628197629E-7</v>
      </c>
      <c r="J78" s="26">
        <f t="shared" si="15"/>
        <v>7.0330323192829922E-4</v>
      </c>
      <c r="K78" s="5">
        <v>7.0330323192830627E-4</v>
      </c>
      <c r="L78" s="27">
        <v>9.9985224516301006E-3</v>
      </c>
      <c r="M78" s="4">
        <f t="shared" si="16"/>
        <v>1.0061396160665481E-16</v>
      </c>
      <c r="N78" s="3">
        <f t="shared" si="17"/>
        <v>1.0004441719502211E-10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6529151579500001</v>
      </c>
      <c r="D79" s="7">
        <v>4491.8999999999996</v>
      </c>
      <c r="E79" s="1">
        <f t="shared" si="12"/>
        <v>4491.8999999999996</v>
      </c>
      <c r="F79" s="6">
        <v>6120680406.8699903</v>
      </c>
      <c r="G79" s="1" t="s">
        <v>158</v>
      </c>
      <c r="H79" s="1">
        <f t="shared" si="13"/>
        <v>1652.9151579500001</v>
      </c>
      <c r="I79" s="25">
        <f t="shared" si="14"/>
        <v>2.7005415216496696E-7</v>
      </c>
      <c r="J79" s="26">
        <f t="shared" si="15"/>
        <v>1.2130562461098149E-3</v>
      </c>
      <c r="K79" s="5">
        <v>1.2130562461098271E-3</v>
      </c>
      <c r="L79" s="27">
        <v>1.652915157950017E-3</v>
      </c>
      <c r="M79" s="4">
        <f t="shared" si="16"/>
        <v>1.6913553890773869E-17</v>
      </c>
      <c r="N79" s="3">
        <f t="shared" si="17"/>
        <v>1.6825651982799172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1407518108100002</v>
      </c>
      <c r="D80" s="7">
        <v>2001.7</v>
      </c>
      <c r="E80" s="1">
        <f t="shared" si="12"/>
        <v>2001.7</v>
      </c>
      <c r="F80" s="6">
        <v>7127793002.5</v>
      </c>
      <c r="G80" s="1" t="s">
        <v>150</v>
      </c>
      <c r="H80" s="1">
        <f t="shared" si="13"/>
        <v>3140.7518108100003</v>
      </c>
      <c r="I80" s="25">
        <f t="shared" si="14"/>
        <v>4.4063454279724648E-7</v>
      </c>
      <c r="J80" s="26">
        <f t="shared" si="15"/>
        <v>8.8201816431724832E-4</v>
      </c>
      <c r="K80" s="5">
        <v>8.820181643172571E-4</v>
      </c>
      <c r="L80" s="27">
        <v>3.1407518108100322E-3</v>
      </c>
      <c r="M80" s="4">
        <f t="shared" si="16"/>
        <v>3.2092384305570931E-17</v>
      </c>
      <c r="N80" s="3">
        <f t="shared" si="17"/>
        <v>3.1832314562052488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3265035872900001</v>
      </c>
      <c r="D81" s="7">
        <v>291419</v>
      </c>
      <c r="E81" s="1">
        <f t="shared" si="12"/>
        <v>291419</v>
      </c>
      <c r="F81" s="6">
        <v>8950881100.2849903</v>
      </c>
      <c r="G81" s="1" t="s">
        <v>207</v>
      </c>
      <c r="H81" s="1">
        <f t="shared" si="13"/>
        <v>3326.5035872900003</v>
      </c>
      <c r="I81" s="25">
        <f t="shared" si="14"/>
        <v>3.716397916607435E-7</v>
      </c>
      <c r="J81" s="26">
        <f t="shared" si="15"/>
        <v>0.10830289644598221</v>
      </c>
      <c r="K81" s="5">
        <v>0.1083028964459833</v>
      </c>
      <c r="L81" s="27">
        <v>3.3265035872900341E-3</v>
      </c>
      <c r="M81" s="4">
        <f t="shared" si="16"/>
        <v>3.3827107781547738E-17</v>
      </c>
      <c r="N81" s="3">
        <f t="shared" si="17"/>
        <v>3.3651303965598345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5112565064500001</v>
      </c>
      <c r="D82" s="7">
        <v>1198420</v>
      </c>
      <c r="E82" s="1">
        <f t="shared" si="12"/>
        <v>1198420</v>
      </c>
      <c r="F82" s="6">
        <v>9337993229.9999599</v>
      </c>
      <c r="G82" s="1" t="s">
        <v>154</v>
      </c>
      <c r="H82" s="1">
        <f t="shared" si="13"/>
        <v>3511.25650645</v>
      </c>
      <c r="I82" s="25">
        <f t="shared" si="14"/>
        <v>3.7601831785114872E-7</v>
      </c>
      <c r="J82" s="26">
        <f t="shared" si="15"/>
        <v>0.45062787247917363</v>
      </c>
      <c r="K82" s="5">
        <v>0.45062787247917818</v>
      </c>
      <c r="L82" s="27">
        <v>3.511256506450035E-3</v>
      </c>
      <c r="M82" s="4">
        <f t="shared" si="16"/>
        <v>3.5128150388530344E-17</v>
      </c>
      <c r="N82" s="3">
        <f t="shared" si="17"/>
        <v>3.5015546018257737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380971470842</v>
      </c>
      <c r="D83" s="7">
        <v>150108</v>
      </c>
      <c r="E83" s="1">
        <f t="shared" si="12"/>
        <v>150108</v>
      </c>
      <c r="F83" s="6">
        <v>140258421111.8819</v>
      </c>
      <c r="G83" s="1" t="s">
        <v>150</v>
      </c>
      <c r="H83" s="1">
        <f t="shared" si="13"/>
        <v>13809.714708420001</v>
      </c>
      <c r="I83" s="25">
        <f t="shared" si="14"/>
        <v>9.8459077173014893E-8</v>
      </c>
      <c r="J83" s="26">
        <f t="shared" si="15"/>
        <v>1.4779495156286919E-2</v>
      </c>
      <c r="K83" s="5">
        <v>1.477949515628707E-2</v>
      </c>
      <c r="L83" s="27">
        <v>1.3809714708420139E-2</v>
      </c>
      <c r="M83" s="4">
        <f t="shared" si="16"/>
        <v>1.3877787807814457E-16</v>
      </c>
      <c r="N83" s="3">
        <f t="shared" si="17"/>
        <v>1.3824319466948509E-10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0761474631200001</v>
      </c>
      <c r="D84" s="7">
        <v>139050</v>
      </c>
      <c r="E84" s="1">
        <f t="shared" si="12"/>
        <v>139050</v>
      </c>
      <c r="F84" s="6">
        <v>126798909355.45151</v>
      </c>
      <c r="G84" s="1" t="s">
        <v>150</v>
      </c>
      <c r="H84" s="1">
        <f t="shared" si="13"/>
        <v>4076.1474631200003</v>
      </c>
      <c r="I84" s="25">
        <f t="shared" si="14"/>
        <v>3.2146549870499759E-8</v>
      </c>
      <c r="J84" s="26">
        <f t="shared" si="15"/>
        <v>4.469977759492991E-3</v>
      </c>
      <c r="K84" s="5">
        <v>4.4699777594930353E-3</v>
      </c>
      <c r="L84" s="27">
        <v>4.076147463120041E-3</v>
      </c>
      <c r="M84" s="4">
        <f t="shared" si="16"/>
        <v>4.0766001685454967E-17</v>
      </c>
      <c r="N84" s="3">
        <f t="shared" si="17"/>
        <v>4.0472514228895307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4204462959</v>
      </c>
      <c r="D85" s="7">
        <v>6828</v>
      </c>
      <c r="E85" s="1">
        <f t="shared" si="12"/>
        <v>6828</v>
      </c>
      <c r="F85" s="6">
        <v>12627917023.999969</v>
      </c>
      <c r="G85" s="1" t="s">
        <v>150</v>
      </c>
      <c r="H85" s="1">
        <f t="shared" si="13"/>
        <v>2142.0446295900001</v>
      </c>
      <c r="I85" s="25">
        <f t="shared" si="14"/>
        <v>1.6962770863309764E-7</v>
      </c>
      <c r="J85" s="26">
        <f t="shared" si="15"/>
        <v>1.1582179945467906E-3</v>
      </c>
      <c r="K85" s="5">
        <v>1.1582179945468019E-3</v>
      </c>
      <c r="L85" s="27">
        <v>2.1420446295900221E-3</v>
      </c>
      <c r="M85" s="4">
        <f t="shared" si="16"/>
        <v>2.211772431870429E-17</v>
      </c>
      <c r="N85" s="3">
        <f t="shared" si="17"/>
        <v>2.1827872842550278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9062010917499999</v>
      </c>
      <c r="D86" s="7">
        <v>106179</v>
      </c>
      <c r="E86" s="1">
        <f t="shared" si="12"/>
        <v>106179</v>
      </c>
      <c r="F86" s="6">
        <v>11255075259.43996</v>
      </c>
      <c r="G86" s="1" t="s">
        <v>207</v>
      </c>
      <c r="H86" s="1">
        <f t="shared" si="13"/>
        <v>4906.2010917500002</v>
      </c>
      <c r="I86" s="25">
        <f t="shared" si="14"/>
        <v>4.3591010976448388E-7</v>
      </c>
      <c r="J86" s="26">
        <f t="shared" si="15"/>
        <v>4.6284499544683132E-2</v>
      </c>
      <c r="K86" s="5">
        <v>4.6284499544683597E-2</v>
      </c>
      <c r="L86" s="27">
        <v>4.9062010917500492E-3</v>
      </c>
      <c r="M86" s="4">
        <f t="shared" si="16"/>
        <v>4.9439619065339002E-17</v>
      </c>
      <c r="N86" s="3">
        <f t="shared" si="17"/>
        <v>4.9112713895738125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5036048327200005</v>
      </c>
      <c r="D87" s="7">
        <v>193644</v>
      </c>
      <c r="E87" s="1">
        <f t="shared" si="12"/>
        <v>193644</v>
      </c>
      <c r="F87" s="6">
        <v>10547875029.179979</v>
      </c>
      <c r="G87" s="1" t="s">
        <v>171</v>
      </c>
      <c r="H87" s="1">
        <f t="shared" si="13"/>
        <v>5503.6048327200006</v>
      </c>
      <c r="I87" s="25">
        <f t="shared" si="14"/>
        <v>5.217737996984845E-7</v>
      </c>
      <c r="J87" s="26">
        <f t="shared" si="15"/>
        <v>0.10103836566881333</v>
      </c>
      <c r="K87" s="5">
        <v>0.1010383656688143</v>
      </c>
      <c r="L87" s="27">
        <v>5.5036048327200557E-3</v>
      </c>
      <c r="M87" s="4">
        <f t="shared" si="16"/>
        <v>5.5511151231257827E-17</v>
      </c>
      <c r="N87" s="3">
        <f t="shared" si="17"/>
        <v>5.5479176808148623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7658177305000001</v>
      </c>
      <c r="D88" s="7">
        <v>32331</v>
      </c>
      <c r="E88" s="1">
        <f t="shared" si="12"/>
        <v>32331</v>
      </c>
      <c r="F88" s="6">
        <v>6847468993.4320002</v>
      </c>
      <c r="G88" s="1" t="s">
        <v>177</v>
      </c>
      <c r="H88" s="1">
        <f t="shared" si="13"/>
        <v>3765.8177305000004</v>
      </c>
      <c r="I88" s="25">
        <f t="shared" si="14"/>
        <v>5.4995761705706474E-7</v>
      </c>
      <c r="J88" s="26">
        <f t="shared" si="15"/>
        <v>1.7780679717071961E-2</v>
      </c>
      <c r="K88" s="5">
        <v>1.7780679717072138E-2</v>
      </c>
      <c r="L88" s="27">
        <v>3.7658177305000379E-3</v>
      </c>
      <c r="M88" s="4">
        <f t="shared" si="16"/>
        <v>3.7730235602495554E-17</v>
      </c>
      <c r="N88" s="3">
        <f t="shared" si="17"/>
        <v>3.7744030123576522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4863916921110001</v>
      </c>
      <c r="D89" s="7">
        <v>29419000</v>
      </c>
      <c r="E89" s="1">
        <f t="shared" si="12"/>
        <v>29419000</v>
      </c>
      <c r="F89" s="6">
        <v>58560375659.136902</v>
      </c>
      <c r="G89" s="1" t="s">
        <v>154</v>
      </c>
      <c r="H89" s="1">
        <f t="shared" si="13"/>
        <v>14863.91692111</v>
      </c>
      <c r="I89" s="25">
        <f t="shared" si="14"/>
        <v>2.5382208966056816E-7</v>
      </c>
      <c r="J89" s="26">
        <f t="shared" si="15"/>
        <v>7.4671920557242544</v>
      </c>
      <c r="K89" s="5">
        <v>7.4671920557243308</v>
      </c>
      <c r="L89" s="27">
        <v>1.486391692111015E-2</v>
      </c>
      <c r="M89" s="4">
        <f t="shared" si="16"/>
        <v>1.4918621893400541E-16</v>
      </c>
      <c r="N89" s="3">
        <f t="shared" si="17"/>
        <v>1.4915713109076023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105016505379999</v>
      </c>
      <c r="D90" s="7">
        <v>2530000</v>
      </c>
      <c r="E90" s="1">
        <f t="shared" si="12"/>
        <v>2530000</v>
      </c>
      <c r="F90" s="6">
        <v>100350038712.7713</v>
      </c>
      <c r="G90" s="1" t="s">
        <v>158</v>
      </c>
      <c r="H90" s="1">
        <f t="shared" si="13"/>
        <v>19105.016505380001</v>
      </c>
      <c r="I90" s="25">
        <f t="shared" si="14"/>
        <v>1.9038374823216239E-7</v>
      </c>
      <c r="J90" s="26">
        <f t="shared" si="15"/>
        <v>0.48167088302737088</v>
      </c>
      <c r="K90" s="5">
        <v>0.48167088302737582</v>
      </c>
      <c r="L90" s="27">
        <v>1.9105016505380192E-2</v>
      </c>
      <c r="M90" s="4">
        <f t="shared" si="16"/>
        <v>1.9081958235744878E-16</v>
      </c>
      <c r="N90" s="3">
        <f t="shared" si="17"/>
        <v>1.89174897968769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1419141935</v>
      </c>
      <c r="D91" s="7">
        <v>9422</v>
      </c>
      <c r="E91" s="1">
        <f t="shared" si="12"/>
        <v>9422</v>
      </c>
      <c r="F91" s="6">
        <v>9263993915.5099602</v>
      </c>
      <c r="G91" s="1" t="s">
        <v>171</v>
      </c>
      <c r="H91" s="1">
        <f t="shared" si="13"/>
        <v>2114.1914193500002</v>
      </c>
      <c r="I91" s="25">
        <f t="shared" si="14"/>
        <v>2.2821597667614823E-7</v>
      </c>
      <c r="J91" s="26">
        <f t="shared" si="15"/>
        <v>2.1502509322426687E-3</v>
      </c>
      <c r="K91" s="5">
        <v>2.15025093224269E-3</v>
      </c>
      <c r="L91" s="27">
        <v>2.1141914193500209E-3</v>
      </c>
      <c r="M91" s="4">
        <f t="shared" si="16"/>
        <v>2.0816681711721685E-17</v>
      </c>
      <c r="N91" s="3">
        <f t="shared" si="17"/>
        <v>2.0918378140777349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27532732208</v>
      </c>
      <c r="D92" s="7">
        <v>205818</v>
      </c>
      <c r="E92" s="1">
        <f t="shared" si="12"/>
        <v>205818</v>
      </c>
      <c r="F92" s="6">
        <v>203696574462.7652</v>
      </c>
      <c r="G92" s="1" t="s">
        <v>150</v>
      </c>
      <c r="H92" s="1">
        <f t="shared" si="13"/>
        <v>14275.32732208</v>
      </c>
      <c r="I92" s="25">
        <f t="shared" si="14"/>
        <v>7.00813322940267E-8</v>
      </c>
      <c r="J92" s="26">
        <f t="shared" si="15"/>
        <v>1.4423999650091987E-2</v>
      </c>
      <c r="K92" s="5">
        <v>1.4423999650092129E-2</v>
      </c>
      <c r="L92" s="27">
        <v>1.4275327322080139E-2</v>
      </c>
      <c r="M92" s="4">
        <f t="shared" si="16"/>
        <v>1.3877787807814457E-16</v>
      </c>
      <c r="N92" s="3">
        <f t="shared" si="17"/>
        <v>1.4006218407303095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1483729008769998</v>
      </c>
      <c r="D93" s="7">
        <v>81000000</v>
      </c>
      <c r="E93" s="1">
        <f t="shared" si="12"/>
        <v>81000000</v>
      </c>
      <c r="F93" s="6">
        <v>176613513180.20599</v>
      </c>
      <c r="G93" s="1" t="s">
        <v>154</v>
      </c>
      <c r="H93" s="1">
        <f t="shared" si="13"/>
        <v>31483.729008770002</v>
      </c>
      <c r="I93" s="25">
        <f t="shared" si="14"/>
        <v>1.7826342074202365E-7</v>
      </c>
      <c r="J93" s="26">
        <f t="shared" si="15"/>
        <v>14.439337080103916</v>
      </c>
      <c r="K93" s="5">
        <v>14.43933708010406</v>
      </c>
      <c r="L93" s="27">
        <v>3.148372900877032E-2</v>
      </c>
      <c r="M93" s="4">
        <f t="shared" si="16"/>
        <v>3.1918911957973251E-16</v>
      </c>
      <c r="N93" s="3">
        <f t="shared" si="17"/>
        <v>3.1650415621697903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59053499289</v>
      </c>
      <c r="D94" s="7">
        <v>254410</v>
      </c>
      <c r="E94" s="1">
        <f t="shared" si="12"/>
        <v>254410</v>
      </c>
      <c r="F94" s="6">
        <v>23298378525.619999</v>
      </c>
      <c r="G94" s="1" t="s">
        <v>156</v>
      </c>
      <c r="H94" s="1">
        <f t="shared" si="13"/>
        <v>11590.534992890001</v>
      </c>
      <c r="I94" s="25">
        <f t="shared" si="14"/>
        <v>4.9748247416207526E-7</v>
      </c>
      <c r="J94" s="26">
        <f t="shared" si="15"/>
        <v>0.12656451625157356</v>
      </c>
      <c r="K94" s="5">
        <v>0.12656451625157489</v>
      </c>
      <c r="L94" s="27">
        <v>1.159053499289012E-2</v>
      </c>
      <c r="M94" s="4">
        <f t="shared" si="16"/>
        <v>1.1969591984239969E-16</v>
      </c>
      <c r="N94" s="3">
        <f t="shared" si="17"/>
        <v>1.1823431123048067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7440470399099998</v>
      </c>
      <c r="D95" s="7">
        <v>584</v>
      </c>
      <c r="E95" s="1">
        <f t="shared" si="12"/>
        <v>584</v>
      </c>
      <c r="F95" s="6">
        <v>8234852147.6400003</v>
      </c>
      <c r="G95" s="1" t="s">
        <v>150</v>
      </c>
      <c r="H95" s="1">
        <f t="shared" si="13"/>
        <v>2744.0470399099995</v>
      </c>
      <c r="I95" s="25">
        <f t="shared" si="14"/>
        <v>3.3322359536186781E-7</v>
      </c>
      <c r="J95" s="26">
        <f t="shared" si="15"/>
        <v>1.9460257969133079E-4</v>
      </c>
      <c r="K95" s="5">
        <v>1.9460257969133269E-4</v>
      </c>
      <c r="L95" s="27">
        <v>2.744047039910027E-3</v>
      </c>
      <c r="M95" s="4">
        <f t="shared" si="16"/>
        <v>2.7321894746634712E-17</v>
      </c>
      <c r="N95" s="3">
        <f t="shared" si="17"/>
        <v>2.7284841053187847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2148530229699999</v>
      </c>
      <c r="D96" s="7">
        <v>965436</v>
      </c>
      <c r="E96" s="1">
        <f t="shared" si="12"/>
        <v>965436</v>
      </c>
      <c r="F96" s="6">
        <v>20636634969.391998</v>
      </c>
      <c r="G96" s="1" t="s">
        <v>152</v>
      </c>
      <c r="H96" s="1">
        <f t="shared" si="13"/>
        <v>9214.8530229699991</v>
      </c>
      <c r="I96" s="25">
        <f t="shared" si="14"/>
        <v>4.4652885689151138E-7</v>
      </c>
      <c r="J96" s="26">
        <f t="shared" si="15"/>
        <v>0.43109503348191319</v>
      </c>
      <c r="K96" s="5">
        <v>0.43109503348191758</v>
      </c>
      <c r="L96" s="27">
        <v>9.2148530229700931E-3</v>
      </c>
      <c r="M96" s="4">
        <f t="shared" si="16"/>
        <v>9.3675067702747583E-17</v>
      </c>
      <c r="N96" s="3">
        <f t="shared" si="17"/>
        <v>9.4587448984384537E-1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725924827099999</v>
      </c>
      <c r="D97" s="7">
        <v>94000</v>
      </c>
      <c r="E97" s="1">
        <f t="shared" si="12"/>
        <v>94000</v>
      </c>
      <c r="F97" s="6">
        <v>7707063681.04</v>
      </c>
      <c r="G97" s="1" t="s">
        <v>156</v>
      </c>
      <c r="H97" s="1">
        <f t="shared" si="13"/>
        <v>3072.5924827099998</v>
      </c>
      <c r="I97" s="25">
        <f t="shared" si="14"/>
        <v>3.9867225831659153E-7</v>
      </c>
      <c r="J97" s="26">
        <f t="shared" si="15"/>
        <v>3.7475192281759606E-2</v>
      </c>
      <c r="K97" s="5">
        <v>3.7475192281759988E-2</v>
      </c>
      <c r="L97" s="27">
        <v>3.0725924827100311E-3</v>
      </c>
      <c r="M97" s="4">
        <f t="shared" si="16"/>
        <v>3.1225022567582528E-17</v>
      </c>
      <c r="N97" s="3">
        <f t="shared" si="17"/>
        <v>3.1377567211166024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6.3823084158550003</v>
      </c>
      <c r="D98" s="7">
        <v>1102925</v>
      </c>
      <c r="E98" s="1">
        <f t="shared" ref="E98:E102" si="18">D98</f>
        <v>1102925</v>
      </c>
      <c r="F98" s="6">
        <v>136907938380.62531</v>
      </c>
      <c r="G98" s="1" t="s">
        <v>152</v>
      </c>
      <c r="H98" s="1">
        <f t="shared" si="13"/>
        <v>63823.084158550009</v>
      </c>
      <c r="I98" s="25">
        <f t="shared" ref="I98:I102" si="19">H98/F98</f>
        <v>4.6617518979149287E-7</v>
      </c>
      <c r="J98" s="26">
        <f t="shared" ref="J98:J102" si="20">I98*E98</f>
        <v>0.51415627120078222</v>
      </c>
      <c r="K98" s="5">
        <v>0.51415627120078733</v>
      </c>
      <c r="L98" s="27">
        <v>6.3823084158550647E-2</v>
      </c>
      <c r="M98" s="4">
        <f t="shared" ref="M98:M102" si="21">L98-(C98/100)</f>
        <v>6.3837823915946501E-16</v>
      </c>
      <c r="N98" s="3">
        <f t="shared" si="17"/>
        <v>6.4028427004814148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61875533377</v>
      </c>
      <c r="D99" s="7">
        <v>108682</v>
      </c>
      <c r="E99" s="1">
        <f t="shared" si="18"/>
        <v>108682</v>
      </c>
      <c r="F99" s="6">
        <v>18064781938.119999</v>
      </c>
      <c r="G99" s="1" t="s">
        <v>207</v>
      </c>
      <c r="H99" s="1">
        <f t="shared" si="13"/>
        <v>6618.7553337700001</v>
      </c>
      <c r="I99" s="25">
        <f t="shared" si="19"/>
        <v>3.6638999332747073E-7</v>
      </c>
      <c r="J99" s="26">
        <f t="shared" si="20"/>
        <v>3.9819997254816171E-2</v>
      </c>
      <c r="K99" s="5">
        <v>3.9819997254816573E-2</v>
      </c>
      <c r="L99" s="27">
        <v>6.6187553337700667E-3</v>
      </c>
      <c r="M99" s="4">
        <f t="shared" si="21"/>
        <v>6.6786853825107073E-17</v>
      </c>
      <c r="N99" s="3">
        <f t="shared" si="17"/>
        <v>6.6393113229423761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6257156517119999</v>
      </c>
      <c r="D100" s="7">
        <v>20786</v>
      </c>
      <c r="E100" s="1">
        <f t="shared" si="18"/>
        <v>20786</v>
      </c>
      <c r="F100" s="6">
        <v>33657056961.700001</v>
      </c>
      <c r="G100" s="1" t="s">
        <v>150</v>
      </c>
      <c r="H100" s="1">
        <f t="shared" si="13"/>
        <v>16257.156517119998</v>
      </c>
      <c r="I100" s="25">
        <f t="shared" si="19"/>
        <v>4.8302370987516249E-7</v>
      </c>
      <c r="J100" s="26">
        <f t="shared" si="20"/>
        <v>1.0040130833465128E-2</v>
      </c>
      <c r="K100" s="5">
        <v>1.004013083346523E-2</v>
      </c>
      <c r="L100" s="27">
        <v>1.6257156517120161E-2</v>
      </c>
      <c r="M100" s="4">
        <f t="shared" si="21"/>
        <v>1.6306400674181987E-16</v>
      </c>
      <c r="N100" s="3">
        <f t="shared" si="17"/>
        <v>1.6189005691558123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245433010762</v>
      </c>
      <c r="D101" s="7">
        <v>1964766</v>
      </c>
      <c r="E101" s="1">
        <f t="shared" si="18"/>
        <v>1964766</v>
      </c>
      <c r="F101" s="6">
        <v>39333279427.321999</v>
      </c>
      <c r="G101" s="1" t="s">
        <v>207</v>
      </c>
      <c r="H101" s="1">
        <f t="shared" si="13"/>
        <v>12454.330107619999</v>
      </c>
      <c r="I101" s="25">
        <f t="shared" si="19"/>
        <v>3.1663594515764868E-7</v>
      </c>
      <c r="J101" s="26">
        <f t="shared" si="20"/>
        <v>0.62211553942361275</v>
      </c>
      <c r="K101" s="5">
        <v>0.62211553942361908</v>
      </c>
      <c r="L101" s="27">
        <v>1.2454330107620129E-2</v>
      </c>
      <c r="M101" s="4">
        <f t="shared" si="21"/>
        <v>1.3010426069826053E-16</v>
      </c>
      <c r="N101" s="3">
        <f t="shared" si="17"/>
        <v>1.3096723705530167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347523350099995</v>
      </c>
      <c r="D102" s="7">
        <v>38942</v>
      </c>
      <c r="E102" s="1">
        <f t="shared" si="18"/>
        <v>38942</v>
      </c>
      <c r="F102" s="6">
        <v>20011846208.919998</v>
      </c>
      <c r="G102" s="1" t="s">
        <v>150</v>
      </c>
      <c r="H102" s="1">
        <f t="shared" si="13"/>
        <v>8434.75233501</v>
      </c>
      <c r="I102" s="25">
        <f t="shared" si="19"/>
        <v>4.214879650259519E-7</v>
      </c>
      <c r="J102" s="26">
        <f t="shared" si="20"/>
        <v>1.641358433404062E-2</v>
      </c>
      <c r="K102" s="5">
        <v>1.641358433404078E-2</v>
      </c>
      <c r="L102" s="27">
        <v>8.4347523350100841E-3</v>
      </c>
      <c r="M102" s="4">
        <f t="shared" si="21"/>
        <v>8.5001450322863548E-17</v>
      </c>
      <c r="N102" s="3">
        <f t="shared" si="17"/>
        <v>8.3673512563109398E-11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/>
  <dimension ref="A1"/>
  <sheetViews>
    <sheetView workbookViewId="0">
      <selection activeCell="B15" sqref="B15"/>
    </sheetView>
  </sheetViews>
  <sheetFormatPr defaultRowHeight="14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00B0F0"/>
  </sheetPr>
  <dimension ref="A1:U1466"/>
  <sheetViews>
    <sheetView topLeftCell="A43" workbookViewId="0">
      <selection activeCell="G60" sqref="G6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734170040199998</v>
      </c>
      <c r="D2" s="7">
        <v>49434</v>
      </c>
      <c r="E2" s="1">
        <v>49434</v>
      </c>
      <c r="F2" s="6">
        <v>120785151149.72391</v>
      </c>
      <c r="G2" s="1" t="s">
        <v>150</v>
      </c>
      <c r="H2" s="1">
        <v>7373.4170040199997</v>
      </c>
      <c r="I2" s="25">
        <v>6.1045724030100316E-8</v>
      </c>
      <c r="J2" s="26">
        <v>3.0177343217039792E-3</v>
      </c>
      <c r="K2" s="5">
        <v>3.017734321746574E-3</v>
      </c>
      <c r="L2" s="27">
        <v>7.3734170041240754E-3</v>
      </c>
      <c r="M2" s="4">
        <v>1.040747349412285E-13</v>
      </c>
      <c r="N2" s="3">
        <v>1.04074388218578E-7</v>
      </c>
      <c r="P2" s="12">
        <v>81.444721441528003</v>
      </c>
      <c r="Q2" s="11">
        <v>81.444721437752932</v>
      </c>
      <c r="R2" s="10">
        <v>1000000</v>
      </c>
      <c r="T2" s="9">
        <v>45017</v>
      </c>
      <c r="U2" s="8">
        <v>45040</v>
      </c>
    </row>
    <row r="3" spans="1:21">
      <c r="A3" s="7" t="s">
        <v>2</v>
      </c>
      <c r="B3" s="1" t="s">
        <v>151</v>
      </c>
      <c r="C3" s="1">
        <v>0.48635047381699997</v>
      </c>
      <c r="D3" s="7">
        <v>167781</v>
      </c>
      <c r="E3" s="1">
        <v>167781</v>
      </c>
      <c r="F3" s="6">
        <v>10539830964.32</v>
      </c>
      <c r="G3" s="1" t="s">
        <v>152</v>
      </c>
      <c r="H3" s="1">
        <v>4863.5047381699997</v>
      </c>
      <c r="I3" s="25">
        <v>4.614404874835466E-7</v>
      </c>
      <c r="J3" s="26">
        <v>7.7420946430476936E-2</v>
      </c>
      <c r="K3" s="5">
        <v>7.7420946431556087E-2</v>
      </c>
      <c r="L3" s="27">
        <v>4.8635047382377906E-3</v>
      </c>
      <c r="M3" s="4">
        <v>6.7791258717697644E-14</v>
      </c>
      <c r="N3" s="3">
        <v>6.7791006586048752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825531551100001</v>
      </c>
      <c r="D4" s="7">
        <v>2166020</v>
      </c>
      <c r="E4" s="1">
        <v>2166020</v>
      </c>
      <c r="F4" s="6">
        <v>20158298498.150002</v>
      </c>
      <c r="G4" s="1" t="s">
        <v>154</v>
      </c>
      <c r="H4" s="1">
        <v>2582.5531551099998</v>
      </c>
      <c r="I4" s="25">
        <v>1.281136478531167E-7</v>
      </c>
      <c r="J4" s="26">
        <v>0.27749672352280769</v>
      </c>
      <c r="K4" s="5">
        <v>0.27749672352643662</v>
      </c>
      <c r="L4" s="27">
        <v>2.582553155143772E-3</v>
      </c>
      <c r="M4" s="4">
        <v>3.3771596630316481E-14</v>
      </c>
      <c r="N4" s="3">
        <v>3.3771812013583258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488290641699998</v>
      </c>
      <c r="D5" s="7">
        <v>121300</v>
      </c>
      <c r="E5" s="1">
        <v>121300</v>
      </c>
      <c r="F5" s="6">
        <v>14022198663</v>
      </c>
      <c r="G5" s="1" t="s">
        <v>156</v>
      </c>
      <c r="H5" s="1">
        <v>5348.8290641699996</v>
      </c>
      <c r="I5" s="25">
        <v>3.8145437764220319E-7</v>
      </c>
      <c r="J5" s="26">
        <v>4.6270416007999263E-2</v>
      </c>
      <c r="K5" s="5">
        <v>4.6270416008686879E-2</v>
      </c>
      <c r="L5" s="27">
        <v>5.3488290642494888E-3</v>
      </c>
      <c r="M5" s="4">
        <v>7.9489366477947243E-14</v>
      </c>
      <c r="N5" s="3">
        <v>7.9488927440252155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300316363299998</v>
      </c>
      <c r="D6" s="7">
        <v>4303.3999999999996</v>
      </c>
      <c r="E6" s="1">
        <v>4303.3999999999996</v>
      </c>
      <c r="F6" s="6">
        <v>9461563379.1519394</v>
      </c>
      <c r="G6" s="1" t="s">
        <v>158</v>
      </c>
      <c r="H6" s="1">
        <v>4030.0316363299999</v>
      </c>
      <c r="I6" s="25">
        <v>4.2593718129183218E-7</v>
      </c>
      <c r="J6" s="26">
        <v>1.83297806597127E-3</v>
      </c>
      <c r="K6" s="5">
        <v>1.832978065998107E-3</v>
      </c>
      <c r="L6" s="27">
        <v>4.030031636389003E-3</v>
      </c>
      <c r="M6" s="4">
        <v>5.900314958839914E-14</v>
      </c>
      <c r="N6" s="3">
        <v>5.9003014030167833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973549602799998</v>
      </c>
      <c r="D7" s="7">
        <v>577803</v>
      </c>
      <c r="E7" s="1">
        <v>577803</v>
      </c>
      <c r="F7" s="6">
        <v>14076708209.99999</v>
      </c>
      <c r="G7" s="1" t="s">
        <v>160</v>
      </c>
      <c r="H7" s="1">
        <v>3597.3549602799999</v>
      </c>
      <c r="I7" s="25">
        <v>2.5555370663465662E-7</v>
      </c>
      <c r="J7" s="26">
        <v>0.1476596983546245</v>
      </c>
      <c r="K7" s="5">
        <v>0.14765969835665879</v>
      </c>
      <c r="L7" s="27">
        <v>3.5973549603295612E-3</v>
      </c>
      <c r="M7" s="4">
        <v>4.9561049708657379E-14</v>
      </c>
      <c r="N7" s="3">
        <v>4.9561094783712178E-8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6861640051</v>
      </c>
      <c r="D8" s="7">
        <v>19487</v>
      </c>
      <c r="E8" s="1">
        <v>19487</v>
      </c>
      <c r="F8" s="6">
        <v>6366443237.7919998</v>
      </c>
      <c r="G8" s="1" t="s">
        <v>162</v>
      </c>
      <c r="H8" s="1">
        <v>1768.6164005099999</v>
      </c>
      <c r="I8" s="25">
        <v>2.7780290099992927E-7</v>
      </c>
      <c r="J8" s="26">
        <v>5.413545131785622E-3</v>
      </c>
      <c r="K8" s="5">
        <v>5.4135451318470572E-3</v>
      </c>
      <c r="L8" s="27">
        <v>1.7686164005300709E-3</v>
      </c>
      <c r="M8" s="4">
        <v>2.0071401138355149E-14</v>
      </c>
      <c r="N8" s="3">
        <v>2.007141119975131E-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7150717887300002</v>
      </c>
      <c r="D9" s="7">
        <v>21201100</v>
      </c>
      <c r="E9" s="1">
        <v>21201100</v>
      </c>
      <c r="F9" s="6">
        <v>25033340722.34494</v>
      </c>
      <c r="G9" s="1" t="s">
        <v>164</v>
      </c>
      <c r="H9" s="1">
        <v>2715.0717887300002</v>
      </c>
      <c r="I9" s="25">
        <v>1.084582285218732E-7</v>
      </c>
      <c r="J9" s="26">
        <v>2.2994337487150851</v>
      </c>
      <c r="K9" s="5">
        <v>2.2994337487480401</v>
      </c>
      <c r="L9" s="27">
        <v>2.7150717887689121E-3</v>
      </c>
      <c r="M9" s="4">
        <v>3.8912015970504748E-14</v>
      </c>
      <c r="N9" s="3">
        <v>3.8911821320652962E-8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703134836179999</v>
      </c>
      <c r="D10" s="7">
        <v>42481</v>
      </c>
      <c r="E10" s="1">
        <v>42481</v>
      </c>
      <c r="F10" s="6">
        <v>58427628111.219902</v>
      </c>
      <c r="G10" s="1" t="s">
        <v>158</v>
      </c>
      <c r="H10" s="1">
        <v>25703.134836180001</v>
      </c>
      <c r="I10" s="25">
        <v>4.3991405550902738E-7</v>
      </c>
      <c r="J10" s="26">
        <v>1.8687988992078991E-2</v>
      </c>
      <c r="K10" s="5">
        <v>1.8687988992336341E-2</v>
      </c>
      <c r="L10" s="27">
        <v>2.5703134836533949E-2</v>
      </c>
      <c r="M10" s="4">
        <v>3.5394950859135582E-13</v>
      </c>
      <c r="N10" s="3">
        <v>3.5394623409956688E-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186534835799999</v>
      </c>
      <c r="D11" s="7">
        <v>51784</v>
      </c>
      <c r="E11" s="1">
        <v>51784</v>
      </c>
      <c r="F11" s="6">
        <v>7065560922.3400002</v>
      </c>
      <c r="G11" s="1" t="s">
        <v>152</v>
      </c>
      <c r="H11" s="1">
        <v>2918.6534835799998</v>
      </c>
      <c r="I11" s="25">
        <v>4.1308163862146538E-7</v>
      </c>
      <c r="J11" s="26">
        <v>2.1391019574373969E-2</v>
      </c>
      <c r="K11" s="5">
        <v>2.1391019574691181E-2</v>
      </c>
      <c r="L11" s="27">
        <v>2.918653483623281E-3</v>
      </c>
      <c r="M11" s="4">
        <v>4.3281350725621337E-14</v>
      </c>
      <c r="N11" s="3">
        <v>4.3281488615321002E-8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8412561207010008</v>
      </c>
      <c r="D12" s="7">
        <v>440243</v>
      </c>
      <c r="E12" s="1">
        <v>440243</v>
      </c>
      <c r="F12" s="6">
        <v>212705414981</v>
      </c>
      <c r="G12" s="1" t="s">
        <v>152</v>
      </c>
      <c r="H12" s="1">
        <v>88412.561207010003</v>
      </c>
      <c r="I12" s="25">
        <v>4.1565731279059111E-7</v>
      </c>
      <c r="J12" s="26">
        <v>0.1829902223548682</v>
      </c>
      <c r="K12" s="5">
        <v>0.1829902223573997</v>
      </c>
      <c r="L12" s="27">
        <v>8.8412561208233098E-2</v>
      </c>
      <c r="M12" s="4">
        <v>1.2230910728661119E-12</v>
      </c>
      <c r="N12" s="3">
        <v>1.2230884749442339E-6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6778768938019999</v>
      </c>
      <c r="D13" s="7">
        <v>243000</v>
      </c>
      <c r="E13" s="1">
        <v>243000</v>
      </c>
      <c r="F13" s="6">
        <v>290829632851.47498</v>
      </c>
      <c r="G13" s="1" t="s">
        <v>150</v>
      </c>
      <c r="H13" s="1">
        <v>56778.768938020003</v>
      </c>
      <c r="I13" s="25">
        <v>1.9523034286886639E-7</v>
      </c>
      <c r="J13" s="26">
        <v>4.7440973317134552E-2</v>
      </c>
      <c r="K13" s="5">
        <v>4.7440973317793858E-2</v>
      </c>
      <c r="L13" s="27">
        <v>5.6778768938809093E-2</v>
      </c>
      <c r="M13" s="4">
        <v>7.8909101475233001E-13</v>
      </c>
      <c r="N13" s="3">
        <v>7.8909215517342091E-7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718280050900001</v>
      </c>
      <c r="D14" s="7">
        <v>37605</v>
      </c>
      <c r="E14" s="1">
        <v>37605</v>
      </c>
      <c r="F14" s="6">
        <v>5608118532.4639997</v>
      </c>
      <c r="G14" s="1" t="s">
        <v>152</v>
      </c>
      <c r="H14" s="1">
        <v>1771.82800509</v>
      </c>
      <c r="I14" s="25">
        <v>3.1593982809623752E-7</v>
      </c>
      <c r="J14" s="26">
        <v>1.1880917235559009E-2</v>
      </c>
      <c r="K14" s="5">
        <v>1.1880917235679651E-2</v>
      </c>
      <c r="L14" s="27">
        <v>1.7718280051079911E-3</v>
      </c>
      <c r="M14" s="4">
        <v>1.7990600328920969E-14</v>
      </c>
      <c r="N14" s="3">
        <v>1.799071469577029E-8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9201456205499999</v>
      </c>
      <c r="D15" s="7">
        <v>64972</v>
      </c>
      <c r="E15" s="1">
        <v>64972</v>
      </c>
      <c r="F15" s="6">
        <v>17955887736.4599</v>
      </c>
      <c r="G15" s="1" t="s">
        <v>171</v>
      </c>
      <c r="H15" s="1">
        <v>4920.1456205499999</v>
      </c>
      <c r="I15" s="25">
        <v>2.7401294175834678E-7</v>
      </c>
      <c r="J15" s="26">
        <v>1.7803168851923311E-2</v>
      </c>
      <c r="K15" s="5">
        <v>1.78031688521752E-2</v>
      </c>
      <c r="L15" s="27">
        <v>4.9201456206196129E-3</v>
      </c>
      <c r="M15" s="4">
        <v>6.9612718367473292E-14</v>
      </c>
      <c r="N15" s="3">
        <v>6.9612724473699927E-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7916933203999996E-2</v>
      </c>
      <c r="D16" s="7">
        <v>961105</v>
      </c>
      <c r="E16" s="1">
        <v>961105</v>
      </c>
      <c r="F16" s="6">
        <v>6765980003.5319996</v>
      </c>
      <c r="G16" s="1" t="s">
        <v>154</v>
      </c>
      <c r="H16" s="1">
        <v>679.16933203999997</v>
      </c>
      <c r="I16" s="25">
        <v>1.003800383219368E-7</v>
      </c>
      <c r="J16" s="26">
        <v>9.6475756731405043E-2</v>
      </c>
      <c r="K16" s="5">
        <v>9.6475756733574808E-2</v>
      </c>
      <c r="L16" s="27">
        <v>6.7916933205527474E-4</v>
      </c>
      <c r="M16" s="4">
        <v>1.5274782307062029E-14</v>
      </c>
      <c r="N16" s="3">
        <v>1.527473614260089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5.8904641604000003E-2</v>
      </c>
      <c r="D17" s="7">
        <v>115719</v>
      </c>
      <c r="E17" s="1">
        <v>115719</v>
      </c>
      <c r="F17" s="6">
        <v>7251154868.9120007</v>
      </c>
      <c r="G17" s="1" t="s">
        <v>158</v>
      </c>
      <c r="H17" s="1">
        <v>589.04641604000005</v>
      </c>
      <c r="I17" s="25">
        <v>8.1234841440972213E-8</v>
      </c>
      <c r="J17" s="26">
        <v>9.4004146167078629E-3</v>
      </c>
      <c r="K17" s="5">
        <v>9.4004146167978413E-3</v>
      </c>
      <c r="L17" s="27">
        <v>5.8904641604563812E-4</v>
      </c>
      <c r="M17" s="4">
        <v>5.6380681373591202E-15</v>
      </c>
      <c r="N17" s="3">
        <v>5.6380713431281038E-9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561775170600001</v>
      </c>
      <c r="D18" s="7">
        <v>6821</v>
      </c>
      <c r="E18" s="1">
        <v>6821</v>
      </c>
      <c r="F18" s="6">
        <v>14622801802.56394</v>
      </c>
      <c r="G18" s="1" t="s">
        <v>162</v>
      </c>
      <c r="H18" s="1">
        <v>4756.1775170600004</v>
      </c>
      <c r="I18" s="25">
        <v>3.2525760666646377E-7</v>
      </c>
      <c r="J18" s="26">
        <v>2.2185821350719499E-3</v>
      </c>
      <c r="K18" s="5">
        <v>2.218582135105558E-3</v>
      </c>
      <c r="L18" s="27">
        <v>4.7561775171320502E-3</v>
      </c>
      <c r="M18" s="4">
        <v>7.2050004851220706E-14</v>
      </c>
      <c r="N18" s="3">
        <v>7.2050170274451375E-8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248221022399998</v>
      </c>
      <c r="D19" s="7">
        <v>2182</v>
      </c>
      <c r="E19" s="1">
        <v>2182</v>
      </c>
      <c r="F19" s="6">
        <v>6997630426.9899998</v>
      </c>
      <c r="G19" s="1" t="s">
        <v>150</v>
      </c>
      <c r="H19" s="1">
        <v>3224.8221022399998</v>
      </c>
      <c r="I19" s="25">
        <v>4.6084487254453978E-7</v>
      </c>
      <c r="J19" s="26">
        <v>1.0055635118921861E-3</v>
      </c>
      <c r="K19" s="5">
        <v>1.0055635119057119E-3</v>
      </c>
      <c r="L19" s="27">
        <v>3.224822102283378E-3</v>
      </c>
      <c r="M19" s="4">
        <v>4.3378495240276038E-14</v>
      </c>
      <c r="N19" s="3">
        <v>4.3378804548410699E-8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942005809799999</v>
      </c>
      <c r="D20" s="7">
        <v>20254</v>
      </c>
      <c r="E20" s="1">
        <v>20254</v>
      </c>
      <c r="F20" s="6">
        <v>4405095907.5934906</v>
      </c>
      <c r="G20" s="1" t="s">
        <v>177</v>
      </c>
      <c r="H20" s="1">
        <v>2094.2005809799998</v>
      </c>
      <c r="I20" s="25">
        <v>4.7540408311429118E-7</v>
      </c>
      <c r="J20" s="26">
        <v>9.6288342993968538E-3</v>
      </c>
      <c r="K20" s="5">
        <v>9.6288342995481651E-3</v>
      </c>
      <c r="L20" s="27">
        <v>2.0942005810129088E-3</v>
      </c>
      <c r="M20" s="4">
        <v>3.2909005381887007E-14</v>
      </c>
      <c r="N20" s="3">
        <v>3.2909156288951642E-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0029091553830001</v>
      </c>
      <c r="D21" s="7">
        <v>318970</v>
      </c>
      <c r="E21" s="1">
        <v>318970</v>
      </c>
      <c r="F21" s="6">
        <v>26182181968.459999</v>
      </c>
      <c r="G21" s="1" t="s">
        <v>162</v>
      </c>
      <c r="H21" s="1">
        <v>10029.09155383</v>
      </c>
      <c r="I21" s="25">
        <v>3.8305025783990841E-7</v>
      </c>
      <c r="J21" s="26">
        <v>0.12218154074319559</v>
      </c>
      <c r="K21" s="5">
        <v>0.12218154074483099</v>
      </c>
      <c r="L21" s="27">
        <v>1.0029091553964239E-2</v>
      </c>
      <c r="M21" s="4">
        <v>1.3423984146498919E-13</v>
      </c>
      <c r="N21" s="3">
        <v>1.3423959899228069E-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2149087819800002</v>
      </c>
      <c r="D22" s="7">
        <v>14091</v>
      </c>
      <c r="E22" s="1">
        <v>14091</v>
      </c>
      <c r="F22" s="6">
        <v>9020177409.83992</v>
      </c>
      <c r="G22" s="1" t="s">
        <v>152</v>
      </c>
      <c r="H22" s="1">
        <v>4214.9087819800006</v>
      </c>
      <c r="I22" s="25">
        <v>4.6727559675068538E-7</v>
      </c>
      <c r="J22" s="26">
        <v>6.5843804338139083E-3</v>
      </c>
      <c r="K22" s="5">
        <v>6.5843804339049631E-3</v>
      </c>
      <c r="L22" s="27">
        <v>4.2149087820382881E-3</v>
      </c>
      <c r="M22" s="4">
        <v>5.8287576154558707E-14</v>
      </c>
      <c r="N22" s="3">
        <v>5.8287696447223418E-8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80704923069300005</v>
      </c>
      <c r="D23" s="7">
        <v>299</v>
      </c>
      <c r="E23" s="1">
        <v>299</v>
      </c>
      <c r="F23" s="6">
        <v>17754315563.749901</v>
      </c>
      <c r="G23" s="1" t="s">
        <v>150</v>
      </c>
      <c r="H23" s="1">
        <v>8070.4923069300012</v>
      </c>
      <c r="I23" s="25">
        <v>4.5456510435175722E-7</v>
      </c>
      <c r="J23" s="26">
        <v>1.3591496620117541E-4</v>
      </c>
      <c r="K23" s="5">
        <v>1.3591496620305341E-4</v>
      </c>
      <c r="L23" s="27">
        <v>8.0704923070415158E-3</v>
      </c>
      <c r="M23" s="4">
        <v>1.1151496392969311E-13</v>
      </c>
      <c r="N23" s="3">
        <v>1.115149643737823E-7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2483700744100003</v>
      </c>
      <c r="D24" s="7">
        <v>2007660</v>
      </c>
      <c r="E24" s="1">
        <v>2007660</v>
      </c>
      <c r="F24" s="6">
        <v>10684542564.755501</v>
      </c>
      <c r="G24" s="1" t="s">
        <v>160</v>
      </c>
      <c r="H24" s="1">
        <v>3248.3700744100001</v>
      </c>
      <c r="I24" s="25">
        <v>3.0402518916675159E-7</v>
      </c>
      <c r="J24" s="26">
        <v>0.61037921128252048</v>
      </c>
      <c r="K24" s="5">
        <v>0.61037921129144213</v>
      </c>
      <c r="L24" s="27">
        <v>3.248370074457481E-3</v>
      </c>
      <c r="M24" s="4">
        <v>4.7480248899223199E-14</v>
      </c>
      <c r="N24" s="3">
        <v>4.7480170906055719E-8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535037635000001</v>
      </c>
      <c r="D25" s="7">
        <v>5514</v>
      </c>
      <c r="E25" s="1">
        <v>5514</v>
      </c>
      <c r="F25" s="6">
        <v>12779949738.426001</v>
      </c>
      <c r="G25" s="1" t="s">
        <v>150</v>
      </c>
      <c r="H25" s="1">
        <v>2153.5037634999999</v>
      </c>
      <c r="I25" s="25">
        <v>1.6850643449911009E-7</v>
      </c>
      <c r="J25" s="26">
        <v>9.2914447982809319E-4</v>
      </c>
      <c r="K25" s="5">
        <v>9.2914447983880142E-4</v>
      </c>
      <c r="L25" s="27">
        <v>2.1535037635248191E-3</v>
      </c>
      <c r="M25" s="4">
        <v>2.4818688770800179E-14</v>
      </c>
      <c r="N25" s="3">
        <v>2.4818746169330549E-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749750704400001</v>
      </c>
      <c r="D26" s="7">
        <v>7832</v>
      </c>
      <c r="E26" s="1">
        <v>7832</v>
      </c>
      <c r="F26" s="6">
        <v>5339801986.2899904</v>
      </c>
      <c r="G26" s="1" t="s">
        <v>177</v>
      </c>
      <c r="H26" s="1">
        <v>2274.9750704399999</v>
      </c>
      <c r="I26" s="25">
        <v>4.260410922129748E-7</v>
      </c>
      <c r="J26" s="26">
        <v>3.3367538342120189E-3</v>
      </c>
      <c r="K26" s="5">
        <v>3.3367538342477712E-3</v>
      </c>
      <c r="L26" s="27">
        <v>2.274975070464375E-3</v>
      </c>
      <c r="M26" s="4">
        <v>2.4375033241819111E-14</v>
      </c>
      <c r="N26" s="3">
        <v>2.437536750221625E-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19933874515700001</v>
      </c>
      <c r="D27" s="7">
        <v>2941900</v>
      </c>
      <c r="E27" s="1">
        <v>2941900</v>
      </c>
      <c r="F27" s="6">
        <v>6716514582.1499996</v>
      </c>
      <c r="G27" s="1" t="s">
        <v>152</v>
      </c>
      <c r="H27" s="1">
        <v>1993.3874515699999</v>
      </c>
      <c r="I27" s="25">
        <v>2.967889710040507E-7</v>
      </c>
      <c r="J27" s="26">
        <v>0.87312347379681687</v>
      </c>
      <c r="K27" s="5">
        <v>0.8731234738067094</v>
      </c>
      <c r="L27" s="27">
        <v>1.9933874515925851E-3</v>
      </c>
      <c r="M27" s="4">
        <v>2.258523229548004E-14</v>
      </c>
      <c r="N27" s="3">
        <v>2.258525455545168E-8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4186481109</v>
      </c>
      <c r="D28" s="7">
        <v>7245000</v>
      </c>
      <c r="E28" s="1">
        <v>7245000</v>
      </c>
      <c r="F28" s="6">
        <v>87373355500.570007</v>
      </c>
      <c r="G28" s="1" t="s">
        <v>160</v>
      </c>
      <c r="H28" s="1">
        <v>20418.648110900001</v>
      </c>
      <c r="I28" s="25">
        <v>2.3369421940956349E-7</v>
      </c>
      <c r="J28" s="26">
        <v>1.693114619622287</v>
      </c>
      <c r="K28" s="5">
        <v>1.69311461964587</v>
      </c>
      <c r="L28" s="27">
        <v>2.04186481111844E-2</v>
      </c>
      <c r="M28" s="4">
        <v>2.8440444443944562E-13</v>
      </c>
      <c r="N28" s="3">
        <v>2.8440626920200879E-7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2794587556589998</v>
      </c>
      <c r="D29" s="7">
        <v>358746</v>
      </c>
      <c r="E29" s="1">
        <v>358746</v>
      </c>
      <c r="F29" s="6">
        <v>55317444792.360001</v>
      </c>
      <c r="G29" s="1" t="s">
        <v>152</v>
      </c>
      <c r="H29" s="1">
        <v>22794.587556589999</v>
      </c>
      <c r="I29" s="25">
        <v>4.1206869988575829E-7</v>
      </c>
      <c r="J29" s="26">
        <v>0.14782799780921629</v>
      </c>
      <c r="K29" s="5">
        <v>0.14782799781126341</v>
      </c>
      <c r="L29" s="27">
        <v>2.2794587556905659E-2</v>
      </c>
      <c r="M29" s="4">
        <v>3.1566069202959568E-13</v>
      </c>
      <c r="N29" s="3">
        <v>3.156601451337337E-7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7405726766000003</v>
      </c>
      <c r="D30" s="7">
        <v>3049000</v>
      </c>
      <c r="E30" s="1">
        <v>3049000</v>
      </c>
      <c r="F30" s="6">
        <v>10951661918.377199</v>
      </c>
      <c r="G30" s="1" t="s">
        <v>152</v>
      </c>
      <c r="H30" s="1">
        <v>3740.5726765999998</v>
      </c>
      <c r="I30" s="25">
        <v>3.4155297200356539E-7</v>
      </c>
      <c r="J30" s="26">
        <v>1.041395011638871</v>
      </c>
      <c r="K30" s="5">
        <v>1.0413950116538679</v>
      </c>
      <c r="L30" s="27">
        <v>3.740572676653869E-3</v>
      </c>
      <c r="M30" s="4">
        <v>5.3868368099507791E-14</v>
      </c>
      <c r="N30" s="3">
        <v>5.3868461691308773E-8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44753347944</v>
      </c>
      <c r="D31" s="7">
        <v>172833</v>
      </c>
      <c r="E31" s="1">
        <v>172833</v>
      </c>
      <c r="F31" s="6">
        <v>6486947518.9199896</v>
      </c>
      <c r="G31" s="1" t="s">
        <v>152</v>
      </c>
      <c r="H31" s="1">
        <v>2447.5334794400001</v>
      </c>
      <c r="I31" s="25">
        <v>3.7730126107872218E-7</v>
      </c>
      <c r="J31" s="26">
        <v>6.5210108856018786E-2</v>
      </c>
      <c r="K31" s="5">
        <v>6.5210108857015225E-2</v>
      </c>
      <c r="L31" s="27">
        <v>2.4475334794773992E-3</v>
      </c>
      <c r="M31" s="4">
        <v>3.7399337099452978E-14</v>
      </c>
      <c r="N31" s="3">
        <v>3.7399331631604582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6622276016000002</v>
      </c>
      <c r="D32" s="7">
        <v>775034</v>
      </c>
      <c r="E32" s="1">
        <v>775034</v>
      </c>
      <c r="F32" s="6">
        <v>7366366198.1239901</v>
      </c>
      <c r="G32" s="1" t="s">
        <v>152</v>
      </c>
      <c r="H32" s="1">
        <v>2662.227601600001</v>
      </c>
      <c r="I32" s="25">
        <v>3.6140310296791881E-7</v>
      </c>
      <c r="J32" s="26">
        <v>0.28009969250563788</v>
      </c>
      <c r="K32" s="5">
        <v>0.28009969250999017</v>
      </c>
      <c r="L32" s="27">
        <v>2.662227601641367E-3</v>
      </c>
      <c r="M32" s="4">
        <v>4.1366216008142942E-14</v>
      </c>
      <c r="N32" s="3">
        <v>4.1366092773387209E-8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917162236999999</v>
      </c>
      <c r="D33" s="7">
        <v>2152</v>
      </c>
      <c r="E33" s="1">
        <v>2152</v>
      </c>
      <c r="F33" s="6">
        <v>4501773982.4300003</v>
      </c>
      <c r="G33" s="1" t="s">
        <v>150</v>
      </c>
      <c r="H33" s="1">
        <v>1891.7162237</v>
      </c>
      <c r="I33" s="25">
        <v>4.2021572630771558E-7</v>
      </c>
      <c r="J33" s="26">
        <v>9.043042430142039E-4</v>
      </c>
      <c r="K33" s="5">
        <v>9.0430424302307918E-4</v>
      </c>
      <c r="L33" s="27">
        <v>1.8917162237185659E-3</v>
      </c>
      <c r="M33" s="4">
        <v>1.8566094842076281E-14</v>
      </c>
      <c r="N33" s="3">
        <v>1.8566197468317111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90518231232</v>
      </c>
      <c r="D34" s="7">
        <v>146807</v>
      </c>
      <c r="E34" s="1">
        <v>146807</v>
      </c>
      <c r="F34" s="6">
        <v>41097763663.759903</v>
      </c>
      <c r="G34" s="1" t="s">
        <v>191</v>
      </c>
      <c r="H34" s="1">
        <v>17905.182312320001</v>
      </c>
      <c r="I34" s="25">
        <v>4.356729105459534E-7</v>
      </c>
      <c r="J34" s="26">
        <v>6.3959832978519773E-2</v>
      </c>
      <c r="K34" s="5">
        <v>6.3959832979402428E-2</v>
      </c>
      <c r="L34" s="27">
        <v>1.7905182312567099E-2</v>
      </c>
      <c r="M34" s="4">
        <v>2.470940119181364E-13</v>
      </c>
      <c r="N34" s="3">
        <v>2.4709515855647618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1503975475</v>
      </c>
      <c r="D35" s="7">
        <v>674</v>
      </c>
      <c r="E35" s="1">
        <v>674</v>
      </c>
      <c r="F35" s="6">
        <v>5829664423.052</v>
      </c>
      <c r="G35" s="1" t="s">
        <v>158</v>
      </c>
      <c r="H35" s="1">
        <v>2815.0397547500002</v>
      </c>
      <c r="I35" s="25">
        <v>4.8288195519773067E-7</v>
      </c>
      <c r="J35" s="26">
        <v>3.2546243780327052E-4</v>
      </c>
      <c r="K35" s="5">
        <v>3.2546243780780801E-4</v>
      </c>
      <c r="L35" s="27">
        <v>2.8150397547892468E-3</v>
      </c>
      <c r="M35" s="4">
        <v>3.9246817601368278E-14</v>
      </c>
      <c r="N35" s="3">
        <v>3.9246515370905399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7962838210500001</v>
      </c>
      <c r="D36" s="7">
        <v>16363</v>
      </c>
      <c r="E36" s="1">
        <v>16363</v>
      </c>
      <c r="F36" s="6">
        <v>19714432152.616001</v>
      </c>
      <c r="G36" s="1" t="s">
        <v>150</v>
      </c>
      <c r="H36" s="1">
        <v>5796.2838210499986</v>
      </c>
      <c r="I36" s="25">
        <v>2.9401221278802408E-7</v>
      </c>
      <c r="J36" s="26">
        <v>4.8109218378504376E-3</v>
      </c>
      <c r="K36" s="5">
        <v>4.8109218379180198E-3</v>
      </c>
      <c r="L36" s="27">
        <v>5.7962838211314208E-3</v>
      </c>
      <c r="M36" s="4">
        <v>8.1420981068447418E-14</v>
      </c>
      <c r="N36" s="3">
        <v>8.1421603681519628E-8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653872349100001</v>
      </c>
      <c r="D37" s="7">
        <v>27326</v>
      </c>
      <c r="E37" s="1">
        <v>27326</v>
      </c>
      <c r="F37" s="6">
        <v>11893269568.319929</v>
      </c>
      <c r="G37" s="1" t="s">
        <v>195</v>
      </c>
      <c r="H37" s="1">
        <v>4065.3872349100011</v>
      </c>
      <c r="I37" s="25">
        <v>3.4182250823095451E-7</v>
      </c>
      <c r="J37" s="26">
        <v>9.3406418599190633E-3</v>
      </c>
      <c r="K37" s="5">
        <v>9.3406418600523022E-3</v>
      </c>
      <c r="L37" s="27">
        <v>4.0653872349679914E-3</v>
      </c>
      <c r="M37" s="4">
        <v>5.7990071078428684E-14</v>
      </c>
      <c r="N37" s="3">
        <v>5.7989836932392791E-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902855436829997</v>
      </c>
      <c r="D38" s="7">
        <v>674000</v>
      </c>
      <c r="E38" s="1">
        <v>674000</v>
      </c>
      <c r="F38" s="6">
        <v>102566743745.2997</v>
      </c>
      <c r="G38" s="1" t="s">
        <v>152</v>
      </c>
      <c r="H38" s="1">
        <v>40902.855436830003</v>
      </c>
      <c r="I38" s="25">
        <v>3.987925709955517E-7</v>
      </c>
      <c r="J38" s="26">
        <v>0.26878619285100191</v>
      </c>
      <c r="K38" s="5">
        <v>0.2687861928547155</v>
      </c>
      <c r="L38" s="27">
        <v>4.0902855437395122E-2</v>
      </c>
      <c r="M38" s="4">
        <v>5.6511739732201249E-13</v>
      </c>
      <c r="N38" s="3">
        <v>5.6511635193601251E-7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332999053400001</v>
      </c>
      <c r="D39" s="7">
        <v>6410</v>
      </c>
      <c r="E39" s="1">
        <v>6410</v>
      </c>
      <c r="F39" s="6">
        <v>12607450033.1759</v>
      </c>
      <c r="G39" s="1" t="s">
        <v>158</v>
      </c>
      <c r="H39" s="1">
        <v>4933.2999053400008</v>
      </c>
      <c r="I39" s="25">
        <v>3.9130037337909398E-7</v>
      </c>
      <c r="J39" s="26">
        <v>2.5082353933599932E-3</v>
      </c>
      <c r="K39" s="5">
        <v>2.5082353933973569E-3</v>
      </c>
      <c r="L39" s="27">
        <v>4.9332999054134902E-3</v>
      </c>
      <c r="M39" s="4">
        <v>7.3489825336281456E-14</v>
      </c>
      <c r="N39" s="3">
        <v>7.3488990892656147E-8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292955882299999</v>
      </c>
      <c r="D40" s="7">
        <v>260734</v>
      </c>
      <c r="E40" s="1">
        <v>260734</v>
      </c>
      <c r="F40" s="6">
        <v>15354423240.67</v>
      </c>
      <c r="G40" s="1" t="s">
        <v>160</v>
      </c>
      <c r="H40" s="1">
        <v>3629.2955882299998</v>
      </c>
      <c r="I40" s="25">
        <v>2.363680830822033E-7</v>
      </c>
      <c r="J40" s="26">
        <v>6.1629195774355203E-2</v>
      </c>
      <c r="K40" s="5">
        <v>6.1629195775170273E-2</v>
      </c>
      <c r="L40" s="27">
        <v>3.6292955882779991E-3</v>
      </c>
      <c r="M40" s="4">
        <v>4.7998931218540258E-14</v>
      </c>
      <c r="N40" s="3">
        <v>4.7999037633417168E-8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4382796445</v>
      </c>
      <c r="D41" s="7">
        <v>4454.3141953561017</v>
      </c>
      <c r="E41" s="1">
        <v>4454.3141953561017</v>
      </c>
      <c r="F41" s="6">
        <v>7792794805.7782507</v>
      </c>
      <c r="G41" s="1" t="s">
        <v>150</v>
      </c>
      <c r="H41" s="1">
        <v>2143.8279644499999</v>
      </c>
      <c r="I41" s="25">
        <v>2.7510386425937722E-7</v>
      </c>
      <c r="J41" s="26">
        <v>1.225399047767862E-3</v>
      </c>
      <c r="K41" s="5">
        <v>1.2253990477836239E-3</v>
      </c>
      <c r="L41" s="27">
        <v>2.1438279644775751E-3</v>
      </c>
      <c r="M41" s="4">
        <v>2.7575164374127329E-14</v>
      </c>
      <c r="N41" s="3">
        <v>2.7575424610404301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205040398499999</v>
      </c>
      <c r="D42" s="7">
        <v>192000</v>
      </c>
      <c r="E42" s="1">
        <v>192000</v>
      </c>
      <c r="F42" s="6">
        <v>42960884999.147987</v>
      </c>
      <c r="G42" s="1" t="s">
        <v>152</v>
      </c>
      <c r="H42" s="1">
        <v>8620.5040398499987</v>
      </c>
      <c r="I42" s="25">
        <v>2.0065936816760091E-7</v>
      </c>
      <c r="J42" s="26">
        <v>3.8526598688179363E-2</v>
      </c>
      <c r="K42" s="5">
        <v>3.8526598688692397E-2</v>
      </c>
      <c r="L42" s="27">
        <v>8.6205040399647929E-3</v>
      </c>
      <c r="M42" s="4">
        <v>1.1479359129928921E-13</v>
      </c>
      <c r="N42" s="3">
        <v>1.147946022683755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1029182682000001</v>
      </c>
      <c r="D43" s="7">
        <v>137384</v>
      </c>
      <c r="E43" s="1">
        <v>137384</v>
      </c>
      <c r="F43" s="6">
        <v>11269113487.379999</v>
      </c>
      <c r="G43" s="1" t="s">
        <v>191</v>
      </c>
      <c r="H43" s="1">
        <v>3102.9182682000001</v>
      </c>
      <c r="I43" s="25">
        <v>2.7534714879523399E-7</v>
      </c>
      <c r="J43" s="26">
        <v>3.7828292690084427E-2</v>
      </c>
      <c r="K43" s="5">
        <v>3.7828292690523763E-2</v>
      </c>
      <c r="L43" s="27">
        <v>3.1029182682360359E-3</v>
      </c>
      <c r="M43" s="4">
        <v>3.6035844447335208E-14</v>
      </c>
      <c r="N43" s="3">
        <v>3.6035999073646963E-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474448843319999</v>
      </c>
      <c r="D44" s="7">
        <v>21525</v>
      </c>
      <c r="E44" s="1">
        <v>21525</v>
      </c>
      <c r="F44" s="6">
        <v>35844570016.290001</v>
      </c>
      <c r="G44" s="1" t="s">
        <v>150</v>
      </c>
      <c r="H44" s="1">
        <v>15474.44884332</v>
      </c>
      <c r="I44" s="25">
        <v>4.3170970767085352E-7</v>
      </c>
      <c r="J44" s="26">
        <v>9.2925514576151225E-3</v>
      </c>
      <c r="K44" s="5">
        <v>9.2925514577444027E-3</v>
      </c>
      <c r="L44" s="27">
        <v>1.547444884353528E-2</v>
      </c>
      <c r="M44" s="4">
        <v>2.1528265281567369E-13</v>
      </c>
      <c r="N44" s="3">
        <v>2.152828528778628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8851746359499995</v>
      </c>
      <c r="D45" s="7">
        <v>222243</v>
      </c>
      <c r="E45" s="1">
        <v>222243</v>
      </c>
      <c r="F45" s="6">
        <v>28869289104.499901</v>
      </c>
      <c r="G45" s="1" t="s">
        <v>152</v>
      </c>
      <c r="H45" s="1">
        <v>8885.1746359499994</v>
      </c>
      <c r="I45" s="25">
        <v>3.0777254693691281E-7</v>
      </c>
      <c r="J45" s="26">
        <v>6.8400294148900295E-2</v>
      </c>
      <c r="K45" s="5">
        <v>6.8400294149795704E-2</v>
      </c>
      <c r="L45" s="27">
        <v>8.8851746360663116E-3</v>
      </c>
      <c r="M45" s="4">
        <v>1.1631147434076889E-13</v>
      </c>
      <c r="N45" s="3">
        <v>1.163116394309327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8460147142</v>
      </c>
      <c r="D46" s="7">
        <v>23600</v>
      </c>
      <c r="E46" s="1">
        <v>23600</v>
      </c>
      <c r="F46" s="6">
        <v>29251741624.799999</v>
      </c>
      <c r="G46" s="1" t="s">
        <v>205</v>
      </c>
      <c r="H46" s="1">
        <v>12846.014714200001</v>
      </c>
      <c r="I46" s="25">
        <v>4.3915384181121671E-7</v>
      </c>
      <c r="J46" s="26">
        <v>1.036403066674471E-2</v>
      </c>
      <c r="K46" s="5">
        <v>1.0364030666887099E-2</v>
      </c>
      <c r="L46" s="27">
        <v>1.284601471437649E-2</v>
      </c>
      <c r="M46" s="4">
        <v>1.764890317224044E-13</v>
      </c>
      <c r="N46" s="3">
        <v>1.764892658684403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8772318369599998</v>
      </c>
      <c r="D47" s="7">
        <v>27701</v>
      </c>
      <c r="E47" s="1">
        <v>27701</v>
      </c>
      <c r="F47" s="6">
        <v>11367188578.719919</v>
      </c>
      <c r="G47" s="1" t="s">
        <v>207</v>
      </c>
      <c r="H47" s="1">
        <v>4877.2318369599998</v>
      </c>
      <c r="I47" s="25">
        <v>4.2906227896055851E-7</v>
      </c>
      <c r="J47" s="26">
        <v>1.188545418948643E-2</v>
      </c>
      <c r="K47" s="5">
        <v>1.1885454189647411E-2</v>
      </c>
      <c r="L47" s="27">
        <v>4.8772318370260562E-3</v>
      </c>
      <c r="M47" s="4">
        <v>6.6056535241720837E-14</v>
      </c>
      <c r="N47" s="3">
        <v>6.6056600189767778E-8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913234777699999</v>
      </c>
      <c r="D48" s="7">
        <v>12431</v>
      </c>
      <c r="E48" s="1">
        <v>12431</v>
      </c>
      <c r="F48" s="6">
        <v>4567252075.6339998</v>
      </c>
      <c r="G48" s="1" t="s">
        <v>156</v>
      </c>
      <c r="H48" s="1">
        <v>2091.32347777</v>
      </c>
      <c r="I48" s="25">
        <v>4.5789534782349279E-7</v>
      </c>
      <c r="J48" s="26">
        <v>5.6920970687938397E-3</v>
      </c>
      <c r="K48" s="5">
        <v>5.6920970688710678E-3</v>
      </c>
      <c r="L48" s="27">
        <v>2.0913234777983742E-3</v>
      </c>
      <c r="M48" s="4">
        <v>2.8374438215683639E-14</v>
      </c>
      <c r="N48" s="3">
        <v>2.8374415705911818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005706525899999</v>
      </c>
      <c r="D49" s="7">
        <v>2848</v>
      </c>
      <c r="E49" s="1">
        <v>2848</v>
      </c>
      <c r="F49" s="6">
        <v>4982901992.7080002</v>
      </c>
      <c r="G49" s="1" t="s">
        <v>150</v>
      </c>
      <c r="H49" s="1">
        <v>2000.57065259</v>
      </c>
      <c r="I49" s="25">
        <v>4.0148705624105059E-7</v>
      </c>
      <c r="J49" s="26">
        <v>1.1434351361745119E-3</v>
      </c>
      <c r="K49" s="5">
        <v>1.1434351361941141E-3</v>
      </c>
      <c r="L49" s="27">
        <v>2.000570652624295E-3</v>
      </c>
      <c r="M49" s="4">
        <v>3.4295483120061483E-14</v>
      </c>
      <c r="N49" s="3">
        <v>3.4295453588129021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977475384229998</v>
      </c>
      <c r="D50" s="7">
        <v>891095</v>
      </c>
      <c r="E50" s="1">
        <v>891095</v>
      </c>
      <c r="F50" s="6">
        <v>80844525663.580002</v>
      </c>
      <c r="G50" s="1" t="s">
        <v>152</v>
      </c>
      <c r="H50" s="1">
        <v>28977.475384230002</v>
      </c>
      <c r="I50" s="25">
        <v>3.5843460205103509E-7</v>
      </c>
      <c r="J50" s="26">
        <v>0.31939928171466708</v>
      </c>
      <c r="K50" s="5">
        <v>0.31939928171916171</v>
      </c>
      <c r="L50" s="27">
        <v>2.8977475384637762E-2</v>
      </c>
      <c r="M50" s="4">
        <v>4.0776410026310828E-13</v>
      </c>
      <c r="N50" s="3">
        <v>4.0776285459287459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382125425799999</v>
      </c>
      <c r="D51" s="7">
        <v>25489</v>
      </c>
      <c r="E51" s="1">
        <v>25489</v>
      </c>
      <c r="F51" s="6">
        <v>9406979989.8400002</v>
      </c>
      <c r="G51" s="1" t="s">
        <v>162</v>
      </c>
      <c r="H51" s="1">
        <v>2338.21254258</v>
      </c>
      <c r="I51" s="25">
        <v>2.4856144534222291E-7</v>
      </c>
      <c r="J51" s="26">
        <v>6.3355826803279183E-3</v>
      </c>
      <c r="K51" s="5">
        <v>6.335582680423368E-3</v>
      </c>
      <c r="L51" s="27">
        <v>2.3382125426152259E-3</v>
      </c>
      <c r="M51" s="4">
        <v>3.5226162264923027E-14</v>
      </c>
      <c r="N51" s="3">
        <v>3.5226548789069063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8942604448600001</v>
      </c>
      <c r="D52" s="7">
        <v>1421.1</v>
      </c>
      <c r="E52" s="1">
        <v>1421.1</v>
      </c>
      <c r="F52" s="6">
        <v>4444045736.8999996</v>
      </c>
      <c r="G52" s="1" t="s">
        <v>150</v>
      </c>
      <c r="H52" s="1">
        <v>1894.26044486</v>
      </c>
      <c r="I52" s="25">
        <v>4.2624683835530582E-7</v>
      </c>
      <c r="J52" s="26">
        <v>6.0573938198672502E-4</v>
      </c>
      <c r="K52" s="5">
        <v>6.0573938199371714E-4</v>
      </c>
      <c r="L52" s="27">
        <v>1.894260444881866E-3</v>
      </c>
      <c r="M52" s="4">
        <v>2.1865538893384159E-14</v>
      </c>
      <c r="N52" s="3">
        <v>2.1865616872673851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6477571959109998</v>
      </c>
      <c r="D53" s="7">
        <v>32500000</v>
      </c>
      <c r="E53" s="1">
        <v>32500000</v>
      </c>
      <c r="F53" s="6">
        <v>152942693093.11041</v>
      </c>
      <c r="G53" s="1" t="s">
        <v>152</v>
      </c>
      <c r="H53" s="1">
        <v>46477.571959109991</v>
      </c>
      <c r="I53" s="25">
        <v>3.0388880317946791E-7</v>
      </c>
      <c r="J53" s="26">
        <v>9.8763861033327061</v>
      </c>
      <c r="K53" s="5">
        <v>9.8763861034702565</v>
      </c>
      <c r="L53" s="27">
        <v>4.6477571959757297E-2</v>
      </c>
      <c r="M53" s="4">
        <v>6.4730165671988971E-13</v>
      </c>
      <c r="N53" s="3">
        <v>6.4730556914582849E-7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0316686334</v>
      </c>
      <c r="D54" s="7">
        <v>81516</v>
      </c>
      <c r="E54" s="1">
        <v>81516</v>
      </c>
      <c r="F54" s="6">
        <v>11474127076.49247</v>
      </c>
      <c r="G54" s="1" t="s">
        <v>207</v>
      </c>
      <c r="H54" s="1">
        <v>2031.6686334000001</v>
      </c>
      <c r="I54" s="25">
        <v>1.7706520242070231E-7</v>
      </c>
      <c r="J54" s="26">
        <v>1.4433647040525971E-2</v>
      </c>
      <c r="K54" s="5">
        <v>1.4433647040719E-2</v>
      </c>
      <c r="L54" s="27">
        <v>2.0316686334271709E-3</v>
      </c>
      <c r="M54" s="4">
        <v>2.717097380422473E-14</v>
      </c>
      <c r="N54" s="3">
        <v>2.7170926841790791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53955369578</v>
      </c>
      <c r="D55" s="7">
        <v>3161000</v>
      </c>
      <c r="E55" s="1">
        <v>3161000</v>
      </c>
      <c r="F55" s="6">
        <v>20123180425.700001</v>
      </c>
      <c r="G55" s="1" t="s">
        <v>207</v>
      </c>
      <c r="H55" s="1">
        <v>3539.55369578</v>
      </c>
      <c r="I55" s="25">
        <v>1.7589434775725189E-7</v>
      </c>
      <c r="J55" s="26">
        <v>0.55600203326067321</v>
      </c>
      <c r="K55" s="5">
        <v>0.55600203326914144</v>
      </c>
      <c r="L55" s="27">
        <v>3.53955369583391E-3</v>
      </c>
      <c r="M55" s="4">
        <v>5.3910001462931228E-14</v>
      </c>
      <c r="N55" s="3">
        <v>5.3909843700239428E-8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91332586223</v>
      </c>
      <c r="D56" s="7">
        <v>13300000</v>
      </c>
      <c r="E56" s="1">
        <v>13300000</v>
      </c>
      <c r="F56" s="6">
        <v>50982753374.559998</v>
      </c>
      <c r="G56" s="1" t="s">
        <v>154</v>
      </c>
      <c r="H56" s="1">
        <v>14913.32586223</v>
      </c>
      <c r="I56" s="25">
        <v>2.9251707440484438E-7</v>
      </c>
      <c r="J56" s="26">
        <v>3.8904770895844312</v>
      </c>
      <c r="K56" s="5">
        <v>3.890477089639464</v>
      </c>
      <c r="L56" s="27">
        <v>1.4913325862440961E-2</v>
      </c>
      <c r="M56" s="4">
        <v>2.1095972191353951E-13</v>
      </c>
      <c r="N56" s="3">
        <v>2.109609340550378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1709410426700002</v>
      </c>
      <c r="D57" s="7">
        <v>3428</v>
      </c>
      <c r="E57" s="1">
        <v>3428</v>
      </c>
      <c r="F57" s="6">
        <v>7887997731.8800001</v>
      </c>
      <c r="G57" s="1" t="s">
        <v>150</v>
      </c>
      <c r="H57" s="1">
        <v>3170.941042670001</v>
      </c>
      <c r="I57" s="25">
        <v>4.0199568387987462E-7</v>
      </c>
      <c r="J57" s="26">
        <v>1.3780412043402101E-3</v>
      </c>
      <c r="K57" s="5">
        <v>1.378041204746993E-3</v>
      </c>
      <c r="L57" s="27">
        <v>3.1709410436060268E-3</v>
      </c>
      <c r="M57" s="4">
        <v>9.3602686365712451E-13</v>
      </c>
      <c r="N57" s="3">
        <v>9.360264812130481E-7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5840311821999995</v>
      </c>
      <c r="D58" s="7">
        <v>216757</v>
      </c>
      <c r="E58" s="1">
        <v>216757</v>
      </c>
      <c r="F58" s="6">
        <v>20838125053.439999</v>
      </c>
      <c r="G58" s="1" t="s">
        <v>205</v>
      </c>
      <c r="H58" s="1">
        <v>7584.0311821999994</v>
      </c>
      <c r="I58" s="25">
        <v>3.6394978736093212E-7</v>
      </c>
      <c r="J58" s="26">
        <v>7.8888664058993557E-2</v>
      </c>
      <c r="K58" s="5">
        <v>7.8888664060078759E-2</v>
      </c>
      <c r="L58" s="27">
        <v>7.5840311823043268E-3</v>
      </c>
      <c r="M58" s="4">
        <v>1.043271372069832E-13</v>
      </c>
      <c r="N58" s="3">
        <v>1.043272277456708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3939597177</v>
      </c>
      <c r="D59" s="7">
        <v>176.38</v>
      </c>
      <c r="E59" s="1">
        <v>176.38</v>
      </c>
      <c r="F59" s="6">
        <v>4763746188.4940004</v>
      </c>
      <c r="G59" s="1" t="s">
        <v>158</v>
      </c>
      <c r="H59" s="1">
        <v>2339.39597177</v>
      </c>
      <c r="I59" s="25">
        <v>4.91083252382422E-7</v>
      </c>
      <c r="J59" s="26">
        <v>8.6617264055211589E-5</v>
      </c>
      <c r="K59" s="5">
        <v>8.6617264056571653E-5</v>
      </c>
      <c r="L59" s="27">
        <v>2.3393959718067329E-3</v>
      </c>
      <c r="M59" s="4">
        <v>3.673276960380889E-14</v>
      </c>
      <c r="N59" s="3">
        <v>3.6733126762555912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743599298099999</v>
      </c>
      <c r="D60" s="7">
        <v>855189</v>
      </c>
      <c r="E60" s="1">
        <v>855189</v>
      </c>
      <c r="F60" s="6">
        <v>13990784189.975</v>
      </c>
      <c r="G60" s="1" t="s">
        <v>207</v>
      </c>
      <c r="H60" s="1">
        <v>2374.3599298099998</v>
      </c>
      <c r="I60" s="25">
        <v>1.6970885245384109E-7</v>
      </c>
      <c r="J60" s="26">
        <v>0.14513314382114789</v>
      </c>
      <c r="K60" s="5">
        <v>0.1451331438229336</v>
      </c>
      <c r="L60" s="27">
        <v>2.3743599298392129E-3</v>
      </c>
      <c r="M60" s="4">
        <v>2.921361069718742E-14</v>
      </c>
      <c r="N60" s="3">
        <v>2.9213424568297341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791900597599999</v>
      </c>
      <c r="D61" s="7">
        <v>7121</v>
      </c>
      <c r="E61" s="1">
        <v>7121</v>
      </c>
      <c r="F61" s="6">
        <v>10366640896.639999</v>
      </c>
      <c r="G61" s="1" t="s">
        <v>150</v>
      </c>
      <c r="H61" s="1">
        <v>2079.1900597600002</v>
      </c>
      <c r="I61" s="25">
        <v>2.0056545610969311E-7</v>
      </c>
      <c r="J61" s="26">
        <v>1.428226612957125E-3</v>
      </c>
      <c r="K61" s="5">
        <v>1.42822661297792E-3</v>
      </c>
      <c r="L61" s="27">
        <v>2.0791900597902742E-3</v>
      </c>
      <c r="M61" s="4">
        <v>3.0273960421878237E-14</v>
      </c>
      <c r="N61" s="3">
        <v>3.0273895390564582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65070099325</v>
      </c>
      <c r="D62" s="7">
        <v>8708</v>
      </c>
      <c r="E62" s="1">
        <v>8708</v>
      </c>
      <c r="F62" s="6">
        <v>33967994591.499901</v>
      </c>
      <c r="G62" s="1" t="s">
        <v>195</v>
      </c>
      <c r="H62" s="1">
        <v>13650.70099325</v>
      </c>
      <c r="I62" s="25">
        <v>4.0186949972801552E-7</v>
      </c>
      <c r="J62" s="26">
        <v>3.499479603631559E-3</v>
      </c>
      <c r="K62" s="5">
        <v>3.4994796036814722E-3</v>
      </c>
      <c r="L62" s="27">
        <v>1.36507009934447E-2</v>
      </c>
      <c r="M62" s="4">
        <v>1.947018934966849E-13</v>
      </c>
      <c r="N62" s="3">
        <v>1.9470098777674141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955428684399998</v>
      </c>
      <c r="D63" s="7">
        <v>2482810</v>
      </c>
      <c r="E63" s="1">
        <v>2482810</v>
      </c>
      <c r="F63" s="6">
        <v>11891533663.559999</v>
      </c>
      <c r="G63" s="1" t="s">
        <v>191</v>
      </c>
      <c r="H63" s="1">
        <v>4795.5428684399994</v>
      </c>
      <c r="I63" s="25">
        <v>4.0327370750631552E-7</v>
      </c>
      <c r="J63" s="26">
        <v>1.001251993733755</v>
      </c>
      <c r="K63" s="5">
        <v>1.00125199374827</v>
      </c>
      <c r="L63" s="27">
        <v>4.7955428685095168E-3</v>
      </c>
      <c r="M63" s="4">
        <v>6.9517308576294568E-14</v>
      </c>
      <c r="N63" s="3">
        <v>6.951722753001377E-8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2426976527900004</v>
      </c>
      <c r="D64" s="7">
        <v>180934</v>
      </c>
      <c r="E64" s="1">
        <v>180934</v>
      </c>
      <c r="F64" s="6">
        <v>37175625588.855003</v>
      </c>
      <c r="G64" s="1" t="s">
        <v>171</v>
      </c>
      <c r="H64" s="1">
        <v>5242.6976527900006</v>
      </c>
      <c r="I64" s="25">
        <v>1.4102513595256689E-7</v>
      </c>
      <c r="J64" s="26">
        <v>2.551624194844174E-2</v>
      </c>
      <c r="K64" s="5">
        <v>2.551624194878262E-2</v>
      </c>
      <c r="L64" s="27">
        <v>5.2426976528600396E-3</v>
      </c>
      <c r="M64" s="4">
        <v>7.0040327704301575E-14</v>
      </c>
      <c r="N64" s="3">
        <v>7.0040186983533204E-8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0540948897199999</v>
      </c>
      <c r="D65" s="7">
        <v>3654530</v>
      </c>
      <c r="E65" s="1">
        <v>3654530</v>
      </c>
      <c r="F65" s="6">
        <v>8462395021.1794491</v>
      </c>
      <c r="G65" s="1" t="s">
        <v>152</v>
      </c>
      <c r="H65" s="1">
        <v>3054.0948897200001</v>
      </c>
      <c r="I65" s="25">
        <v>3.6090195294314381E-7</v>
      </c>
      <c r="J65" s="26">
        <v>1.318927014089307</v>
      </c>
      <c r="K65" s="5">
        <v>1.3189270141084251</v>
      </c>
      <c r="L65" s="27">
        <v>3.0540948897642699E-3</v>
      </c>
      <c r="M65" s="4">
        <v>4.4270576787797111E-14</v>
      </c>
      <c r="N65" s="3">
        <v>4.4270564103499048E-8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2207941516459999</v>
      </c>
      <c r="D66" s="7">
        <v>664000</v>
      </c>
      <c r="E66" s="1">
        <v>664000</v>
      </c>
      <c r="F66" s="6">
        <v>108290791410.66</v>
      </c>
      <c r="G66" s="1" t="s">
        <v>152</v>
      </c>
      <c r="H66" s="1">
        <v>32207.94151646</v>
      </c>
      <c r="I66" s="25">
        <v>2.9742087112763951E-7</v>
      </c>
      <c r="J66" s="26">
        <v>0.19748745842875259</v>
      </c>
      <c r="K66" s="5">
        <v>0.19748745843146431</v>
      </c>
      <c r="L66" s="27">
        <v>3.2207941516902247E-2</v>
      </c>
      <c r="M66" s="4">
        <v>4.422504029655272E-13</v>
      </c>
      <c r="N66" s="3">
        <v>4.4225089368410408E-7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0703568152</v>
      </c>
      <c r="D67" s="7">
        <v>33656</v>
      </c>
      <c r="E67" s="1">
        <v>33656</v>
      </c>
      <c r="F67" s="6">
        <v>7338715592.5120001</v>
      </c>
      <c r="G67" s="1" t="s">
        <v>158</v>
      </c>
      <c r="H67" s="1">
        <v>3007.0356815199998</v>
      </c>
      <c r="I67" s="25">
        <v>4.0974958677894612E-7</v>
      </c>
      <c r="J67" s="26">
        <v>1.379053209263221E-2</v>
      </c>
      <c r="K67" s="5">
        <v>1.379053209281721E-2</v>
      </c>
      <c r="L67" s="27">
        <v>3.0070356815603389E-3</v>
      </c>
      <c r="M67" s="4">
        <v>4.0338826029495678E-14</v>
      </c>
      <c r="N67" s="3">
        <v>4.0338818507734693E-8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720743534139999</v>
      </c>
      <c r="D68" s="7">
        <v>33500000</v>
      </c>
      <c r="E68" s="1">
        <v>33500000</v>
      </c>
      <c r="F68" s="6">
        <v>39144507970</v>
      </c>
      <c r="G68" s="1" t="s">
        <v>152</v>
      </c>
      <c r="H68" s="1">
        <v>14720.74353414</v>
      </c>
      <c r="I68" s="25">
        <v>3.7606152938291742E-7</v>
      </c>
      <c r="J68" s="26">
        <v>12.59806123432773</v>
      </c>
      <c r="K68" s="5">
        <v>12.598061234501911</v>
      </c>
      <c r="L68" s="27">
        <v>1.4720743534343529E-2</v>
      </c>
      <c r="M68" s="4">
        <v>2.0352816654245489E-13</v>
      </c>
      <c r="N68" s="3">
        <v>2.035285433521494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035139949299999</v>
      </c>
      <c r="D69" s="7">
        <v>36607</v>
      </c>
      <c r="E69" s="1">
        <v>36607</v>
      </c>
      <c r="F69" s="6">
        <v>9658076777.5999413</v>
      </c>
      <c r="G69" s="1" t="s">
        <v>152</v>
      </c>
      <c r="H69" s="1">
        <v>4203.5139949300001</v>
      </c>
      <c r="I69" s="25">
        <v>4.3523302741589771E-7</v>
      </c>
      <c r="J69" s="26">
        <v>1.5932575434613769E-2</v>
      </c>
      <c r="K69" s="5">
        <v>1.5932575434857588E-2</v>
      </c>
      <c r="L69" s="27">
        <v>4.2035139949943281E-3</v>
      </c>
      <c r="M69" s="4">
        <v>6.4327883297909949E-14</v>
      </c>
      <c r="N69" s="3">
        <v>6.4327650761697441E-8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549221247599999</v>
      </c>
      <c r="D70" s="7">
        <v>27678</v>
      </c>
      <c r="E70" s="1">
        <v>27678</v>
      </c>
      <c r="F70" s="6">
        <v>3995662612.4099998</v>
      </c>
      <c r="G70" s="1" t="s">
        <v>177</v>
      </c>
      <c r="H70" s="1">
        <v>1954.9221247600001</v>
      </c>
      <c r="I70" s="25">
        <v>4.8926105990237279E-7</v>
      </c>
      <c r="J70" s="26">
        <v>1.3541767615977871E-2</v>
      </c>
      <c r="K70" s="5">
        <v>1.3541767616167049E-2</v>
      </c>
      <c r="L70" s="27">
        <v>1.954922124787309E-3</v>
      </c>
      <c r="M70" s="4">
        <v>2.730931800143388E-14</v>
      </c>
      <c r="N70" s="3">
        <v>2.730939741013572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51342720652</v>
      </c>
      <c r="D71" s="7">
        <v>26500000</v>
      </c>
      <c r="E71" s="1">
        <v>26500000</v>
      </c>
      <c r="F71" s="6">
        <v>98729389690.843201</v>
      </c>
      <c r="G71" s="1" t="s">
        <v>154</v>
      </c>
      <c r="H71" s="1">
        <v>27513.427206519998</v>
      </c>
      <c r="I71" s="25">
        <v>2.7867514721476867E-7</v>
      </c>
      <c r="J71" s="26">
        <v>7.3848914011913713</v>
      </c>
      <c r="K71" s="5">
        <v>7.3848914012936966</v>
      </c>
      <c r="L71" s="27">
        <v>2.7513427206901229E-2</v>
      </c>
      <c r="M71" s="4">
        <v>3.8122630052761508E-13</v>
      </c>
      <c r="N71" s="3">
        <v>3.8122743717394769E-7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7388096459300001</v>
      </c>
      <c r="D72" s="7">
        <v>438148</v>
      </c>
      <c r="E72" s="1">
        <v>438148</v>
      </c>
      <c r="F72" s="6">
        <v>4838266103.6049995</v>
      </c>
      <c r="G72" s="1" t="s">
        <v>152</v>
      </c>
      <c r="H72" s="1">
        <v>1738.80964593</v>
      </c>
      <c r="I72" s="25">
        <v>3.5938693918352489E-7</v>
      </c>
      <c r="J72" s="26">
        <v>0.1574646686293831</v>
      </c>
      <c r="K72" s="5">
        <v>0.157464668631835</v>
      </c>
      <c r="L72" s="27">
        <v>1.738809645957076E-3</v>
      </c>
      <c r="M72" s="4">
        <v>2.7075780853480499E-14</v>
      </c>
      <c r="N72" s="3">
        <v>2.707588464545552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350489956199999</v>
      </c>
      <c r="D73" s="7">
        <v>583407</v>
      </c>
      <c r="E73" s="1">
        <v>583407</v>
      </c>
      <c r="F73" s="6">
        <v>12000639035.904051</v>
      </c>
      <c r="G73" s="1" t="s">
        <v>152</v>
      </c>
      <c r="H73" s="1">
        <v>2335.0489956199999</v>
      </c>
      <c r="I73" s="25">
        <v>1.9457705449133969E-7</v>
      </c>
      <c r="J73" s="26">
        <v>0.113517615629629</v>
      </c>
      <c r="K73" s="5">
        <v>0.11351761563118649</v>
      </c>
      <c r="L73" s="27">
        <v>2.335048995652038E-3</v>
      </c>
      <c r="M73" s="4">
        <v>3.2037740516077662E-14</v>
      </c>
      <c r="N73" s="3">
        <v>3.2037405617302277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3262124396200003</v>
      </c>
      <c r="D74" s="7">
        <v>393330</v>
      </c>
      <c r="E74" s="1">
        <v>393330</v>
      </c>
      <c r="F74" s="6">
        <v>18841628975.104</v>
      </c>
      <c r="G74" s="1" t="s">
        <v>152</v>
      </c>
      <c r="H74" s="1">
        <v>6326.2124396200006</v>
      </c>
      <c r="I74" s="25">
        <v>3.3575719211852708E-7</v>
      </c>
      <c r="J74" s="26">
        <v>0.13206337637598031</v>
      </c>
      <c r="K74" s="5">
        <v>0.13206337637762439</v>
      </c>
      <c r="L74" s="27">
        <v>6.3262124396987604E-3</v>
      </c>
      <c r="M74" s="4">
        <v>7.8759915256298996E-14</v>
      </c>
      <c r="N74" s="3">
        <v>7.8759512689430267E-8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4695219137499995</v>
      </c>
      <c r="D75" s="7">
        <v>73985</v>
      </c>
      <c r="E75" s="1">
        <v>73985</v>
      </c>
      <c r="F75" s="6">
        <v>13505259650.8249</v>
      </c>
      <c r="G75" s="1" t="s">
        <v>152</v>
      </c>
      <c r="H75" s="1">
        <v>5469.5219137499998</v>
      </c>
      <c r="I75" s="25">
        <v>4.049919849868212E-7</v>
      </c>
      <c r="J75" s="26">
        <v>2.9963332009249971E-2</v>
      </c>
      <c r="K75" s="5">
        <v>2.9963332009691389E-2</v>
      </c>
      <c r="L75" s="27">
        <v>5.4695219138305778E-3</v>
      </c>
      <c r="M75" s="4">
        <v>8.057790545912269E-14</v>
      </c>
      <c r="N75" s="3">
        <v>8.057759259827435E-8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5788950131</v>
      </c>
      <c r="D76" s="7">
        <v>101334</v>
      </c>
      <c r="E76" s="1">
        <v>101334</v>
      </c>
      <c r="F76" s="6">
        <v>7200129644.875</v>
      </c>
      <c r="G76" s="1" t="s">
        <v>207</v>
      </c>
      <c r="H76" s="1">
        <v>2257.88950131</v>
      </c>
      <c r="I76" s="25">
        <v>3.135901174942245E-7</v>
      </c>
      <c r="J76" s="26">
        <v>3.1777340966159737E-2</v>
      </c>
      <c r="K76" s="5">
        <v>3.1777340966542417E-2</v>
      </c>
      <c r="L76" s="27">
        <v>2.2578895013371908E-3</v>
      </c>
      <c r="M76" s="4">
        <v>2.719092312419846E-14</v>
      </c>
      <c r="N76" s="3">
        <v>2.7190708351554349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79422358622</v>
      </c>
      <c r="D77" s="7">
        <v>6520000</v>
      </c>
      <c r="E77" s="1">
        <v>6520000</v>
      </c>
      <c r="F77" s="6">
        <v>29156287337.819901</v>
      </c>
      <c r="G77" s="1" t="s">
        <v>160</v>
      </c>
      <c r="H77" s="1">
        <v>9794.2235862200014</v>
      </c>
      <c r="I77" s="25">
        <v>3.3592149345830747E-7</v>
      </c>
      <c r="J77" s="26">
        <v>2.190208137348165</v>
      </c>
      <c r="K77" s="5">
        <v>2.1902081373790172</v>
      </c>
      <c r="L77" s="27">
        <v>9.7942235863579686E-3</v>
      </c>
      <c r="M77" s="4">
        <v>1.379677622148634E-13</v>
      </c>
      <c r="N77" s="3">
        <v>1.379667082801461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4202733398600003</v>
      </c>
      <c r="D78" s="7">
        <v>6309.824256980467</v>
      </c>
      <c r="E78" s="1">
        <v>6309.824256980467</v>
      </c>
      <c r="F78" s="6">
        <v>11038998045.18392</v>
      </c>
      <c r="G78" s="1" t="s">
        <v>150</v>
      </c>
      <c r="H78" s="1">
        <v>4420.2733398600003</v>
      </c>
      <c r="I78" s="25">
        <v>4.0042341902474299E-7</v>
      </c>
      <c r="J78" s="26">
        <v>2.526601402425378E-3</v>
      </c>
      <c r="K78" s="5">
        <v>2.526601402460841E-3</v>
      </c>
      <c r="L78" s="27">
        <v>4.4202733399220442E-3</v>
      </c>
      <c r="M78" s="4">
        <v>6.2044119841786483E-14</v>
      </c>
      <c r="N78" s="3">
        <v>6.2043909565545619E-8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818956707999997E-2</v>
      </c>
      <c r="D79" s="7">
        <v>43439</v>
      </c>
      <c r="E79" s="1">
        <v>43439</v>
      </c>
      <c r="F79" s="6">
        <v>5180889645.9650002</v>
      </c>
      <c r="G79" s="1" t="s">
        <v>207</v>
      </c>
      <c r="H79" s="1">
        <v>508.18956708000002</v>
      </c>
      <c r="I79" s="25">
        <v>9.8089247563068641E-8</v>
      </c>
      <c r="J79" s="26">
        <v>4.2608988248921389E-3</v>
      </c>
      <c r="K79" s="5">
        <v>4.2608988249726127E-3</v>
      </c>
      <c r="L79" s="27">
        <v>5.0818956708959797E-4</v>
      </c>
      <c r="M79" s="4">
        <v>9.5980081521451766E-15</v>
      </c>
      <c r="N79" s="3">
        <v>9.5980112746474333E-9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4845090733399999</v>
      </c>
      <c r="D80" s="7">
        <v>1647.6</v>
      </c>
      <c r="E80" s="1">
        <v>1647.6</v>
      </c>
      <c r="F80" s="6">
        <v>3799862627.5</v>
      </c>
      <c r="G80" s="1" t="s">
        <v>150</v>
      </c>
      <c r="H80" s="1">
        <v>1484.50907334</v>
      </c>
      <c r="I80" s="25">
        <v>3.9067440559467958E-7</v>
      </c>
      <c r="J80" s="26">
        <v>6.4367515065779399E-4</v>
      </c>
      <c r="K80" s="5">
        <v>6.4367515066468051E-4</v>
      </c>
      <c r="L80" s="27">
        <v>1.4845090733558821E-3</v>
      </c>
      <c r="M80" s="4">
        <v>1.5882260784305661E-14</v>
      </c>
      <c r="N80" s="3">
        <v>1.5882278603385199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4745333549099999</v>
      </c>
      <c r="D81" s="7">
        <v>258189</v>
      </c>
      <c r="E81" s="1">
        <v>258189</v>
      </c>
      <c r="F81" s="6">
        <v>7549848697.2939901</v>
      </c>
      <c r="G81" s="1" t="s">
        <v>207</v>
      </c>
      <c r="H81" s="1">
        <v>2474.5333549100001</v>
      </c>
      <c r="I81" s="25">
        <v>3.2775933056736879E-7</v>
      </c>
      <c r="J81" s="26">
        <v>8.4623853799858401E-2</v>
      </c>
      <c r="K81" s="5">
        <v>8.462385380118545E-2</v>
      </c>
      <c r="L81" s="27">
        <v>2.4745333549488048E-3</v>
      </c>
      <c r="M81" s="4">
        <v>3.8804896795863193E-14</v>
      </c>
      <c r="N81" s="3">
        <v>3.8804955693194643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1570485017</v>
      </c>
      <c r="D82" s="7">
        <v>86944.9</v>
      </c>
      <c r="E82" s="1">
        <v>86944.9</v>
      </c>
      <c r="F82" s="6">
        <v>166995748787.41721</v>
      </c>
      <c r="G82" s="1" t="s">
        <v>150</v>
      </c>
      <c r="H82" s="1">
        <v>16157.048501699999</v>
      </c>
      <c r="I82" s="25">
        <v>9.6751256358433737E-8</v>
      </c>
      <c r="J82" s="26">
        <v>8.4120283089583851E-3</v>
      </c>
      <c r="K82" s="5">
        <v>8.4120283090737668E-3</v>
      </c>
      <c r="L82" s="27">
        <v>1.6157048501921619E-2</v>
      </c>
      <c r="M82" s="4">
        <v>2.2161439350298911E-13</v>
      </c>
      <c r="N82" s="3">
        <v>2.216147549916059E-7</v>
      </c>
      <c r="P82" s="2"/>
      <c r="Q82" s="2"/>
      <c r="R82" s="2"/>
    </row>
    <row r="83" spans="1:18">
      <c r="A83" s="7" t="s">
        <v>102</v>
      </c>
      <c r="B83" s="1" t="s">
        <v>265</v>
      </c>
      <c r="C83" s="1">
        <v>8.5093852567E-2</v>
      </c>
      <c r="D83" s="7">
        <v>304624.1317151034</v>
      </c>
      <c r="E83" s="1">
        <v>304624.1317151034</v>
      </c>
      <c r="F83" s="6">
        <v>4174945361.0001998</v>
      </c>
      <c r="G83" s="1" t="s">
        <v>152</v>
      </c>
      <c r="H83" s="1">
        <v>850.93852566999999</v>
      </c>
      <c r="I83" s="25">
        <v>2.0382027837273029E-7</v>
      </c>
      <c r="J83" s="26">
        <v>6.2088575325223647E-2</v>
      </c>
      <c r="K83" s="5">
        <v>6.2088575326329103E-2</v>
      </c>
      <c r="L83" s="27">
        <v>8.5093852568515044E-4</v>
      </c>
      <c r="M83" s="4">
        <v>1.5150424317877939E-14</v>
      </c>
      <c r="N83" s="3">
        <v>1.515047642897116E-8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72965228764099999</v>
      </c>
      <c r="D84" s="7">
        <v>79216</v>
      </c>
      <c r="E84" s="1">
        <v>79216</v>
      </c>
      <c r="F84" s="6">
        <v>123824315067.74789</v>
      </c>
      <c r="G84" s="1" t="s">
        <v>150</v>
      </c>
      <c r="H84" s="1">
        <v>7296.5228764100002</v>
      </c>
      <c r="I84" s="25">
        <v>5.8926414189473687E-8</v>
      </c>
      <c r="J84" s="26">
        <v>4.6679148264333484E-3</v>
      </c>
      <c r="K84" s="5">
        <v>4.6679148264958618E-3</v>
      </c>
      <c r="L84" s="27">
        <v>7.2965228765077168E-3</v>
      </c>
      <c r="M84" s="4">
        <v>9.7716973401773544E-14</v>
      </c>
      <c r="N84" s="3">
        <v>9.7717020253185183E-8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552806617899999</v>
      </c>
      <c r="D85" s="7">
        <v>4500</v>
      </c>
      <c r="E85" s="1">
        <v>4500</v>
      </c>
      <c r="F85" s="6">
        <v>13385412321.349991</v>
      </c>
      <c r="G85" s="1" t="s">
        <v>150</v>
      </c>
      <c r="H85" s="1">
        <v>2055.2806617900001</v>
      </c>
      <c r="I85" s="25">
        <v>1.535463094036922E-7</v>
      </c>
      <c r="J85" s="26">
        <v>6.9095839231661516E-4</v>
      </c>
      <c r="K85" s="5">
        <v>6.9095839232819368E-4</v>
      </c>
      <c r="L85" s="27">
        <v>2.0552806618244412E-3</v>
      </c>
      <c r="M85" s="4">
        <v>3.4441199892043528E-14</v>
      </c>
      <c r="N85" s="3">
        <v>3.4441200114088133E-8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1822824822799998</v>
      </c>
      <c r="D86" s="7">
        <v>86488</v>
      </c>
      <c r="E86" s="1">
        <v>86488</v>
      </c>
      <c r="F86" s="6">
        <v>10747912737.359989</v>
      </c>
      <c r="G86" s="1" t="s">
        <v>207</v>
      </c>
      <c r="H86" s="1">
        <v>4182.2824822799994</v>
      </c>
      <c r="I86" s="25">
        <v>3.8912508730576959E-7</v>
      </c>
      <c r="J86" s="26">
        <v>3.3654650550901402E-2</v>
      </c>
      <c r="K86" s="5">
        <v>3.3654650551367911E-2</v>
      </c>
      <c r="L86" s="27">
        <v>4.1822824823379724E-3</v>
      </c>
      <c r="M86" s="4">
        <v>5.7972723843668916E-14</v>
      </c>
      <c r="N86" s="3">
        <v>5.7973011280409992E-8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328647549639</v>
      </c>
      <c r="D87" s="7">
        <v>177271</v>
      </c>
      <c r="E87" s="1">
        <v>177271</v>
      </c>
      <c r="F87" s="6">
        <v>8098989389.0699997</v>
      </c>
      <c r="G87" s="1" t="s">
        <v>171</v>
      </c>
      <c r="H87" s="1">
        <v>3286.47549639</v>
      </c>
      <c r="I87" s="25">
        <v>4.0578834450941092E-7</v>
      </c>
      <c r="J87" s="26">
        <v>7.1934505619527772E-2</v>
      </c>
      <c r="K87" s="5">
        <v>7.19345056204687E-2</v>
      </c>
      <c r="L87" s="27">
        <v>3.2864754964329881E-3</v>
      </c>
      <c r="M87" s="4">
        <v>4.2988182458181263E-14</v>
      </c>
      <c r="N87" s="3">
        <v>4.2988176573999233E-8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23499063278400001</v>
      </c>
      <c r="D88" s="7">
        <v>32742</v>
      </c>
      <c r="E88" s="1">
        <v>32742</v>
      </c>
      <c r="F88" s="6">
        <v>4962500212.9999905</v>
      </c>
      <c r="G88" s="1" t="s">
        <v>177</v>
      </c>
      <c r="H88" s="1">
        <v>2349.9063278399999</v>
      </c>
      <c r="I88" s="25">
        <v>4.7353274095265099E-7</v>
      </c>
      <c r="J88" s="26">
        <v>1.55044090042717E-2</v>
      </c>
      <c r="K88" s="5">
        <v>1.5504409004516859E-2</v>
      </c>
      <c r="L88" s="27">
        <v>2.349906327877157E-3</v>
      </c>
      <c r="M88" s="4">
        <v>3.7157343174554207E-14</v>
      </c>
      <c r="N88" s="3">
        <v>3.7157406040932983E-8</v>
      </c>
      <c r="P88" s="2"/>
      <c r="Q88" s="2"/>
      <c r="R88" s="2"/>
    </row>
    <row r="89" spans="1:18">
      <c r="A89" s="7" t="s">
        <v>86</v>
      </c>
      <c r="B89" s="1" t="s">
        <v>248</v>
      </c>
      <c r="C89" s="1">
        <v>8.4321415186999999</v>
      </c>
      <c r="D89" s="7">
        <v>59000000</v>
      </c>
      <c r="E89" s="1">
        <v>59000000</v>
      </c>
      <c r="F89" s="6">
        <v>239492006492.35501</v>
      </c>
      <c r="G89" s="1" t="s">
        <v>154</v>
      </c>
      <c r="H89" s="1">
        <v>84321.415186999991</v>
      </c>
      <c r="I89" s="25">
        <v>3.5208446587419471E-7</v>
      </c>
      <c r="J89" s="26">
        <v>20.772983486577491</v>
      </c>
      <c r="K89" s="5">
        <v>20.77298348686671</v>
      </c>
      <c r="L89" s="27">
        <v>8.4321415188174001E-2</v>
      </c>
      <c r="M89" s="4">
        <v>1.174005337389872E-12</v>
      </c>
      <c r="N89" s="3">
        <v>1.1740048648789529E-6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3.0201088487660002</v>
      </c>
      <c r="D90" s="7">
        <v>27041000</v>
      </c>
      <c r="E90" s="1">
        <v>27041000</v>
      </c>
      <c r="F90" s="6">
        <v>81344510604.15799</v>
      </c>
      <c r="G90" s="1" t="s">
        <v>154</v>
      </c>
      <c r="H90" s="1">
        <v>30201.088487659999</v>
      </c>
      <c r="I90" s="25">
        <v>3.71273835976785E-7</v>
      </c>
      <c r="J90" s="26">
        <v>10.03961579864824</v>
      </c>
      <c r="K90" s="5">
        <v>10.039615793875599</v>
      </c>
      <c r="L90" s="27">
        <v>3.0201088473302981E-2</v>
      </c>
      <c r="M90" s="4">
        <v>-1.435701557639391E-11</v>
      </c>
      <c r="N90" s="3">
        <v>-1.435701415175572E-5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1.040840761296</v>
      </c>
      <c r="D91" s="7">
        <v>2360000</v>
      </c>
      <c r="E91" s="1">
        <v>2360000</v>
      </c>
      <c r="F91" s="6">
        <v>85191219737.98703</v>
      </c>
      <c r="G91" s="1" t="s">
        <v>158</v>
      </c>
      <c r="H91" s="1">
        <v>10408.40761296</v>
      </c>
      <c r="I91" s="25">
        <v>1.221769995191049E-7</v>
      </c>
      <c r="J91" s="26">
        <v>0.28833771886508752</v>
      </c>
      <c r="K91" s="5">
        <v>0.28833771886918819</v>
      </c>
      <c r="L91" s="27">
        <v>1.0408407613108029E-2</v>
      </c>
      <c r="M91" s="4">
        <v>1.480274236520529E-13</v>
      </c>
      <c r="N91" s="3">
        <v>1.4802753867115831E-7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1988795260130001</v>
      </c>
      <c r="D92" s="7">
        <v>123400</v>
      </c>
      <c r="E92" s="1">
        <v>123400</v>
      </c>
      <c r="F92" s="6">
        <v>274441561769.97589</v>
      </c>
      <c r="G92" s="1" t="s">
        <v>150</v>
      </c>
      <c r="H92" s="1">
        <v>11988.79526013</v>
      </c>
      <c r="I92" s="25">
        <v>4.3684328214756523E-8</v>
      </c>
      <c r="J92" s="26">
        <v>5.3906461017009539E-3</v>
      </c>
      <c r="K92" s="5">
        <v>5.3906461017773953E-3</v>
      </c>
      <c r="L92" s="27">
        <v>1.1988795260300011E-2</v>
      </c>
      <c r="M92" s="4">
        <v>1.70006370092679E-13</v>
      </c>
      <c r="N92" s="3">
        <v>1.7000638763420281E-7</v>
      </c>
      <c r="P92" s="2"/>
      <c r="Q92" s="2"/>
      <c r="R92" s="2"/>
    </row>
    <row r="93" spans="1:18">
      <c r="A93" s="7" t="s">
        <v>91</v>
      </c>
      <c r="B93" s="1" t="s">
        <v>254</v>
      </c>
      <c r="C93" s="1">
        <v>0.23179550766500001</v>
      </c>
      <c r="D93" s="7">
        <v>3004.878142999532</v>
      </c>
      <c r="E93" s="1">
        <v>3004.878142999532</v>
      </c>
      <c r="F93" s="6">
        <v>5257015504.01999</v>
      </c>
      <c r="G93" s="1" t="s">
        <v>150</v>
      </c>
      <c r="H93" s="1">
        <v>2317.9550766500001</v>
      </c>
      <c r="I93" s="25">
        <v>4.4092604917704379E-7</v>
      </c>
      <c r="J93" s="26">
        <v>1.3249290478512361E-3</v>
      </c>
      <c r="K93" s="5">
        <v>1.3249290478695519E-3</v>
      </c>
      <c r="L93" s="27">
        <v>2.317955076682044E-3</v>
      </c>
      <c r="M93" s="4">
        <v>3.2043812048243581E-14</v>
      </c>
      <c r="N93" s="3">
        <v>3.2043772080214688E-8</v>
      </c>
      <c r="P93" s="2"/>
      <c r="Q93" s="2"/>
      <c r="R93" s="2"/>
    </row>
    <row r="94" spans="1:18">
      <c r="A94" s="7" t="s">
        <v>92</v>
      </c>
      <c r="B94" s="1" t="s">
        <v>255</v>
      </c>
      <c r="C94" s="1">
        <v>0.14808499970200001</v>
      </c>
      <c r="D94" s="7">
        <v>44793</v>
      </c>
      <c r="E94" s="1">
        <v>44793</v>
      </c>
      <c r="F94" s="6">
        <v>5161450068.1900005</v>
      </c>
      <c r="G94" s="1" t="s">
        <v>162</v>
      </c>
      <c r="H94" s="1">
        <v>1480.84999702</v>
      </c>
      <c r="I94" s="25">
        <v>2.8690580698367572E-7</v>
      </c>
      <c r="J94" s="26">
        <v>1.285137181221979E-2</v>
      </c>
      <c r="K94" s="5">
        <v>1.28513718123845E-2</v>
      </c>
      <c r="L94" s="27">
        <v>1.48084999703898E-3</v>
      </c>
      <c r="M94" s="4">
        <v>1.897960955066225E-14</v>
      </c>
      <c r="N94" s="3">
        <v>1.897956281027291E-8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1.537184472246</v>
      </c>
      <c r="D95" s="7">
        <v>394271</v>
      </c>
      <c r="E95" s="1">
        <v>394271</v>
      </c>
      <c r="F95" s="6">
        <v>38230573804.660004</v>
      </c>
      <c r="G95" s="1" t="s">
        <v>152</v>
      </c>
      <c r="H95" s="1">
        <v>15371.84472246</v>
      </c>
      <c r="I95" s="25">
        <v>4.0208250080165663E-7</v>
      </c>
      <c r="J95" s="26">
        <v>0.15852946967357001</v>
      </c>
      <c r="K95" s="5">
        <v>0.15852946967573861</v>
      </c>
      <c r="L95" s="27">
        <v>1.537184472267028E-2</v>
      </c>
      <c r="M95" s="4">
        <v>2.102779755874806E-13</v>
      </c>
      <c r="N95" s="3">
        <v>2.102788130287081E-7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234708013184</v>
      </c>
      <c r="D96" s="7">
        <v>96000</v>
      </c>
      <c r="E96" s="1">
        <v>96000</v>
      </c>
      <c r="F96" s="6">
        <v>7175683465.9799995</v>
      </c>
      <c r="G96" s="1" t="s">
        <v>156</v>
      </c>
      <c r="H96" s="1">
        <v>2347.0801318399999</v>
      </c>
      <c r="I96" s="25">
        <v>3.2708802485052948E-7</v>
      </c>
      <c r="J96" s="26">
        <v>3.1400450385650827E-2</v>
      </c>
      <c r="K96" s="5">
        <v>3.1400450386048481E-2</v>
      </c>
      <c r="L96" s="27">
        <v>2.3470801318697231E-3</v>
      </c>
      <c r="M96" s="4">
        <v>2.9722752037386613E-14</v>
      </c>
      <c r="N96" s="3">
        <v>2.9722741601290181E-8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5.421621751899</v>
      </c>
      <c r="D97" s="7">
        <v>621682</v>
      </c>
      <c r="E97" s="1">
        <v>621682</v>
      </c>
      <c r="F97" s="6">
        <v>138346381266.69031</v>
      </c>
      <c r="G97" s="1" t="s">
        <v>152</v>
      </c>
      <c r="H97" s="1">
        <v>54216.217518990001</v>
      </c>
      <c r="I97" s="25">
        <v>3.9188750021930391E-7</v>
      </c>
      <c r="J97" s="26">
        <v>0.24362940491133719</v>
      </c>
      <c r="K97" s="5">
        <v>0.24362940491473711</v>
      </c>
      <c r="L97" s="27">
        <v>5.4216217519746583E-2</v>
      </c>
      <c r="M97" s="4">
        <v>7.5658229681252465E-13</v>
      </c>
      <c r="N97" s="3">
        <v>7.5658317655324936E-7</v>
      </c>
      <c r="P97" s="2"/>
      <c r="Q97" s="2"/>
      <c r="R97" s="2"/>
    </row>
    <row r="98" spans="1:18">
      <c r="A98" s="7" t="s">
        <v>96</v>
      </c>
      <c r="B98" s="1" t="s">
        <v>259</v>
      </c>
      <c r="C98" s="1">
        <v>0.186762340049</v>
      </c>
      <c r="D98" s="7">
        <v>884928</v>
      </c>
      <c r="E98" s="1">
        <v>884928</v>
      </c>
      <c r="F98" s="6">
        <v>6240558565.9368</v>
      </c>
      <c r="G98" s="1" t="s">
        <v>154</v>
      </c>
      <c r="H98" s="1">
        <v>1867.62340049</v>
      </c>
      <c r="I98" s="25">
        <v>2.992718329228022E-7</v>
      </c>
      <c r="J98" s="26">
        <v>0.2648340245647095</v>
      </c>
      <c r="K98" s="5">
        <v>0.26483402456920668</v>
      </c>
      <c r="L98" s="27">
        <v>1.8676234005217151E-3</v>
      </c>
      <c r="M98" s="4">
        <v>3.1714648268676982E-14</v>
      </c>
      <c r="N98" s="3">
        <v>3.1714762371848337E-8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15042005418900001</v>
      </c>
      <c r="D99" s="7">
        <v>117484</v>
      </c>
      <c r="E99" s="1">
        <v>117484</v>
      </c>
      <c r="F99" s="6">
        <v>6181809280.4419899</v>
      </c>
      <c r="G99" s="1" t="s">
        <v>207</v>
      </c>
      <c r="H99" s="1">
        <v>1504.2005418900001</v>
      </c>
      <c r="I99" s="25">
        <v>2.433269086202627E-7</v>
      </c>
      <c r="J99" s="26">
        <v>2.8587018532342939E-2</v>
      </c>
      <c r="K99" s="5">
        <v>2.8587018532807328E-2</v>
      </c>
      <c r="L99" s="27">
        <v>1.504200541914435E-3</v>
      </c>
      <c r="M99" s="4">
        <v>2.4435098042174811E-14</v>
      </c>
      <c r="N99" s="3">
        <v>2.443516677885782E-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424384477819999</v>
      </c>
      <c r="D100" s="7">
        <v>71283</v>
      </c>
      <c r="E100" s="1">
        <v>71283</v>
      </c>
      <c r="F100" s="6">
        <v>55379655987.839897</v>
      </c>
      <c r="G100" s="1" t="s">
        <v>150</v>
      </c>
      <c r="H100" s="1">
        <v>15424.38447782</v>
      </c>
      <c r="I100" s="25">
        <v>2.785207708983754E-7</v>
      </c>
      <c r="J100" s="26">
        <v>1.9853796111948891E-2</v>
      </c>
      <c r="K100" s="5">
        <v>1.985379611223291E-2</v>
      </c>
      <c r="L100" s="27">
        <v>1.542438447804065E-2</v>
      </c>
      <c r="M100" s="4">
        <v>2.2065335669729791E-13</v>
      </c>
      <c r="N100" s="3">
        <v>2.2065250959713009E-7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90312296157</v>
      </c>
      <c r="D101" s="7">
        <v>1614810</v>
      </c>
      <c r="E101" s="1">
        <v>1614810</v>
      </c>
      <c r="F101" s="6">
        <v>35417638263.294998</v>
      </c>
      <c r="G101" s="1" t="s">
        <v>207</v>
      </c>
      <c r="H101" s="1">
        <v>9903.1229615699995</v>
      </c>
      <c r="I101" s="25">
        <v>2.7960991887573378E-7</v>
      </c>
      <c r="J101" s="26">
        <v>0.45151689309972359</v>
      </c>
      <c r="K101" s="5">
        <v>0.45151689310605547</v>
      </c>
      <c r="L101" s="27">
        <v>9.9031229617088743E-3</v>
      </c>
      <c r="M101" s="4">
        <v>1.3887502259279929E-13</v>
      </c>
      <c r="N101" s="3">
        <v>1.388743839925155E-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3148123853</v>
      </c>
      <c r="D102" s="7">
        <v>30062</v>
      </c>
      <c r="E102" s="1">
        <v>30062</v>
      </c>
      <c r="F102" s="6">
        <v>20748007631.555901</v>
      </c>
      <c r="G102" s="1" t="s">
        <v>150</v>
      </c>
      <c r="H102" s="1">
        <v>7431.4812385300002</v>
      </c>
      <c r="I102" s="25">
        <v>3.5817806560025399E-7</v>
      </c>
      <c r="J102" s="26">
        <v>1.0767549008074841E-2</v>
      </c>
      <c r="K102" s="5">
        <v>1.076754900822771E-2</v>
      </c>
      <c r="L102" s="27">
        <v>7.4314812386355074E-3</v>
      </c>
      <c r="M102" s="4">
        <v>1.055076165323854E-13</v>
      </c>
      <c r="N102" s="3">
        <v>1.055068423738703E-7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6" priority="1"/>
  </conditionalFormatting>
  <pageMargins left="0.7" right="0.7" top="0.75" bottom="0.75" header="0.3" footer="0.3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53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4">
    <tabColor theme="7" tint="0.79998168889431442"/>
  </sheetPr>
  <dimension ref="A1:U1466"/>
  <sheetViews>
    <sheetView topLeftCell="A64" workbookViewId="0">
      <selection activeCell="D83" sqref="D8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5247787398400001</v>
      </c>
      <c r="D2" s="7">
        <v>49434</v>
      </c>
      <c r="E2" s="1">
        <v>49434</v>
      </c>
      <c r="F2" s="6">
        <v>121137773804.388</v>
      </c>
      <c r="G2" s="1" t="s">
        <v>150</v>
      </c>
      <c r="H2" s="1">
        <v>7524.7787398400014</v>
      </c>
      <c r="I2" s="25">
        <v>6.2117525388826555E-8</v>
      </c>
      <c r="J2" s="26">
        <v>3.0707177500712518E-3</v>
      </c>
      <c r="K2" s="5">
        <v>3.0707177500712531E-3</v>
      </c>
      <c r="L2" s="27">
        <v>7.5247787398400028E-3</v>
      </c>
      <c r="M2" s="4">
        <v>0</v>
      </c>
      <c r="N2" s="3">
        <v>0</v>
      </c>
      <c r="P2" s="12">
        <v>81.666660707535996</v>
      </c>
      <c r="Q2" s="11">
        <v>81.66666070753601</v>
      </c>
      <c r="R2" s="10">
        <v>1000000</v>
      </c>
      <c r="T2" s="9">
        <v>45017</v>
      </c>
      <c r="U2" s="8">
        <v>45036</v>
      </c>
    </row>
    <row r="3" spans="1:21">
      <c r="A3" s="7" t="s">
        <v>2</v>
      </c>
      <c r="B3" s="1" t="s">
        <v>151</v>
      </c>
      <c r="C3" s="1">
        <v>0.48158793551899998</v>
      </c>
      <c r="D3" s="7">
        <v>167781</v>
      </c>
      <c r="E3" s="1">
        <v>167781</v>
      </c>
      <c r="F3" s="6">
        <v>10430915319.55999</v>
      </c>
      <c r="G3" s="1" t="s">
        <v>152</v>
      </c>
      <c r="H3" s="1">
        <v>4815.8793551899998</v>
      </c>
      <c r="I3" s="25">
        <v>4.6169288194290021E-7</v>
      </c>
      <c r="J3" s="26">
        <v>7.7463293425261745E-2</v>
      </c>
      <c r="K3" s="5">
        <v>7.7463293425261773E-2</v>
      </c>
      <c r="L3" s="27">
        <v>4.8158793551900019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828408758400002</v>
      </c>
      <c r="D4" s="7">
        <v>2166020</v>
      </c>
      <c r="E4" s="1">
        <v>2166020</v>
      </c>
      <c r="F4" s="6">
        <v>20720236814.299999</v>
      </c>
      <c r="G4" s="1" t="s">
        <v>154</v>
      </c>
      <c r="H4" s="1">
        <v>2682.8408758400001</v>
      </c>
      <c r="I4" s="25">
        <v>1.2947925739866291E-7</v>
      </c>
      <c r="J4" s="26">
        <v>0.28045466111065182</v>
      </c>
      <c r="K4" s="5">
        <v>0.28045466111065182</v>
      </c>
      <c r="L4" s="27">
        <v>2.6828408758400009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2590047346500002</v>
      </c>
      <c r="D5" s="7">
        <v>121300</v>
      </c>
      <c r="E5" s="1">
        <v>121300</v>
      </c>
      <c r="F5" s="6">
        <v>13826322345.9599</v>
      </c>
      <c r="G5" s="1" t="s">
        <v>156</v>
      </c>
      <c r="H5" s="1">
        <v>5259.0047346499996</v>
      </c>
      <c r="I5" s="25">
        <v>3.8036179130357818E-7</v>
      </c>
      <c r="J5" s="26">
        <v>4.6137885285124039E-2</v>
      </c>
      <c r="K5" s="5">
        <v>4.6137885285124053E-2</v>
      </c>
      <c r="L5" s="27">
        <v>5.2590047346500017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048238634200001</v>
      </c>
      <c r="D6" s="7">
        <v>4303.3999999999996</v>
      </c>
      <c r="E6" s="1">
        <v>4303.3999999999996</v>
      </c>
      <c r="F6" s="6">
        <v>9400104676.6719303</v>
      </c>
      <c r="G6" s="1" t="s">
        <v>158</v>
      </c>
      <c r="H6" s="1">
        <v>4004.8238634200002</v>
      </c>
      <c r="I6" s="25">
        <v>4.2604034754620328E-7</v>
      </c>
      <c r="J6" s="26">
        <v>1.8334220316303311E-3</v>
      </c>
      <c r="K6" s="5">
        <v>1.833422031630332E-3</v>
      </c>
      <c r="L6" s="27">
        <v>4.0048238634200024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004852386699998</v>
      </c>
      <c r="D7" s="7">
        <v>577803</v>
      </c>
      <c r="E7" s="1">
        <v>577803</v>
      </c>
      <c r="F7" s="6">
        <v>14074192590.75</v>
      </c>
      <c r="G7" s="1" t="s">
        <v>160</v>
      </c>
      <c r="H7" s="1">
        <v>3600.485238669999</v>
      </c>
      <c r="I7" s="25">
        <v>2.5582179691333421E-7</v>
      </c>
      <c r="J7" s="26">
        <v>0.14781460172191521</v>
      </c>
      <c r="K7" s="5">
        <v>0.1478146017219153</v>
      </c>
      <c r="L7" s="27">
        <v>3.6004852386700009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580094071499999</v>
      </c>
      <c r="D8" s="7">
        <v>19487</v>
      </c>
      <c r="E8" s="1">
        <v>19487</v>
      </c>
      <c r="F8" s="6">
        <v>6340485313.2399998</v>
      </c>
      <c r="G8" s="1" t="s">
        <v>162</v>
      </c>
      <c r="H8" s="1">
        <v>1758.00940715</v>
      </c>
      <c r="I8" s="25">
        <v>2.7726732581163468E-7</v>
      </c>
      <c r="J8" s="26">
        <v>5.4031083780913258E-3</v>
      </c>
      <c r="K8" s="5">
        <v>5.4031083780913284E-3</v>
      </c>
      <c r="L8" s="27">
        <v>1.758009407150001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7467866427499998</v>
      </c>
      <c r="D9" s="7">
        <v>21201100</v>
      </c>
      <c r="E9" s="1">
        <v>21201100</v>
      </c>
      <c r="F9" s="6">
        <v>25110171377.28894</v>
      </c>
      <c r="G9" s="1" t="s">
        <v>164</v>
      </c>
      <c r="H9" s="1">
        <v>2746.7866427499998</v>
      </c>
      <c r="I9" s="25">
        <v>1.093894024647856E-7</v>
      </c>
      <c r="J9" s="26">
        <v>2.3191756605961671</v>
      </c>
      <c r="K9" s="5">
        <v>2.3191756605961671</v>
      </c>
      <c r="L9" s="27">
        <v>2.746786642750001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450375092819999</v>
      </c>
      <c r="D10" s="7">
        <v>42481</v>
      </c>
      <c r="E10" s="1">
        <v>42481</v>
      </c>
      <c r="F10" s="6">
        <v>57864163908.3899</v>
      </c>
      <c r="G10" s="1" t="s">
        <v>158</v>
      </c>
      <c r="H10" s="1">
        <v>25450.375092819999</v>
      </c>
      <c r="I10" s="25">
        <v>4.3982965230626742E-7</v>
      </c>
      <c r="J10" s="26">
        <v>1.8684403459622551E-2</v>
      </c>
      <c r="K10" s="5">
        <v>1.8684403459622551E-2</v>
      </c>
      <c r="L10" s="27">
        <v>2.5450375092820009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003408531199998</v>
      </c>
      <c r="D11" s="7">
        <v>51784</v>
      </c>
      <c r="E11" s="1">
        <v>51784</v>
      </c>
      <c r="F11" s="6">
        <v>7022806494.1799898</v>
      </c>
      <c r="G11" s="1" t="s">
        <v>152</v>
      </c>
      <c r="H11" s="1">
        <v>2900.3408531199998</v>
      </c>
      <c r="I11" s="25">
        <v>4.1298886072449803E-7</v>
      </c>
      <c r="J11" s="26">
        <v>2.13862151637574E-2</v>
      </c>
      <c r="K11" s="5">
        <v>2.138621516375741E-2</v>
      </c>
      <c r="L11" s="27">
        <v>2.9003408531200008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7399121233700008</v>
      </c>
      <c r="D12" s="7">
        <v>440243</v>
      </c>
      <c r="E12" s="1">
        <v>440243</v>
      </c>
      <c r="F12" s="6">
        <v>210318650177.5</v>
      </c>
      <c r="G12" s="1" t="s">
        <v>152</v>
      </c>
      <c r="H12" s="1">
        <v>87399.121233700018</v>
      </c>
      <c r="I12" s="25">
        <v>4.1555573488104299E-7</v>
      </c>
      <c r="J12" s="26">
        <v>0.182945503391235</v>
      </c>
      <c r="K12" s="5">
        <v>0.18294550339123511</v>
      </c>
      <c r="L12" s="27">
        <v>8.7399121233700042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7026129524350004</v>
      </c>
      <c r="D13" s="7">
        <v>243000</v>
      </c>
      <c r="E13" s="1">
        <v>243000</v>
      </c>
      <c r="F13" s="6">
        <v>291189250602.97198</v>
      </c>
      <c r="G13" s="1" t="s">
        <v>150</v>
      </c>
      <c r="H13" s="1">
        <v>57026.129524350014</v>
      </c>
      <c r="I13" s="25">
        <v>1.958387179686913E-7</v>
      </c>
      <c r="J13" s="26">
        <v>4.7588808466391977E-2</v>
      </c>
      <c r="K13" s="5">
        <v>4.7588808466391998E-2</v>
      </c>
      <c r="L13" s="27">
        <v>5.7026129524350017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5798111886</v>
      </c>
      <c r="D14" s="7">
        <v>37605</v>
      </c>
      <c r="E14" s="1">
        <v>37605</v>
      </c>
      <c r="F14" s="6">
        <v>5567241091.5039997</v>
      </c>
      <c r="G14" s="1" t="s">
        <v>152</v>
      </c>
      <c r="H14" s="1">
        <v>1757.9811188599999</v>
      </c>
      <c r="I14" s="25">
        <v>3.1577240682872567E-7</v>
      </c>
      <c r="J14" s="26">
        <v>1.1874621358794231E-2</v>
      </c>
      <c r="K14" s="5">
        <v>1.1874621358794239E-2</v>
      </c>
      <c r="L14" s="27">
        <v>1.7579811188600011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9209718838799998</v>
      </c>
      <c r="D15" s="7">
        <v>64972</v>
      </c>
      <c r="E15" s="1">
        <v>64972</v>
      </c>
      <c r="F15" s="6">
        <v>17945141507.089901</v>
      </c>
      <c r="G15" s="1" t="s">
        <v>171</v>
      </c>
      <c r="H15" s="1">
        <v>4920.97188388</v>
      </c>
      <c r="I15" s="25">
        <v>2.7422307491617091E-7</v>
      </c>
      <c r="J15" s="26">
        <v>1.7816821623453449E-2</v>
      </c>
      <c r="K15" s="5">
        <v>1.7816821623453459E-2</v>
      </c>
      <c r="L15" s="27">
        <v>4.9209718838800019E-3</v>
      </c>
      <c r="M15" s="4">
        <v>0</v>
      </c>
      <c r="N15" s="3">
        <v>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1377490629000007E-2</v>
      </c>
      <c r="D16" s="7">
        <v>961105</v>
      </c>
      <c r="E16" s="1">
        <v>961105</v>
      </c>
      <c r="F16" s="6">
        <v>7040104418.6399994</v>
      </c>
      <c r="G16" s="1" t="s">
        <v>154</v>
      </c>
      <c r="H16" s="1">
        <v>713.7749062900001</v>
      </c>
      <c r="I16" s="25">
        <v>1.0138697721587009E-7</v>
      </c>
      <c r="J16" s="26">
        <v>9.7443530737058845E-2</v>
      </c>
      <c r="K16" s="5">
        <v>9.7443530737058873E-2</v>
      </c>
      <c r="L16" s="27">
        <v>7.1377490629000032E-4</v>
      </c>
      <c r="M16" s="4">
        <v>0</v>
      </c>
      <c r="N16" s="3">
        <v>0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5.7478968796E-2</v>
      </c>
      <c r="D17" s="7">
        <v>115719</v>
      </c>
      <c r="E17" s="1">
        <v>115719</v>
      </c>
      <c r="F17" s="6">
        <v>7145926626.7999897</v>
      </c>
      <c r="G17" s="1" t="s">
        <v>158</v>
      </c>
      <c r="H17" s="1">
        <v>574.78968795999992</v>
      </c>
      <c r="I17" s="25">
        <v>8.0435990736920831E-8</v>
      </c>
      <c r="J17" s="26">
        <v>9.3079724120857417E-3</v>
      </c>
      <c r="K17" s="5">
        <v>9.3079724120857469E-3</v>
      </c>
      <c r="L17" s="27">
        <v>5.7478968796000019E-4</v>
      </c>
      <c r="M17" s="4">
        <v>0</v>
      </c>
      <c r="N17" s="3">
        <v>0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264630050400003</v>
      </c>
      <c r="D18" s="7">
        <v>6821</v>
      </c>
      <c r="E18" s="1">
        <v>6821</v>
      </c>
      <c r="F18" s="6">
        <v>14550239941.14393</v>
      </c>
      <c r="G18" s="1" t="s">
        <v>162</v>
      </c>
      <c r="H18" s="1">
        <v>4726.4630050400001</v>
      </c>
      <c r="I18" s="25">
        <v>3.2483746138611159E-7</v>
      </c>
      <c r="J18" s="26">
        <v>2.2157163241146669E-3</v>
      </c>
      <c r="K18" s="5">
        <v>2.2157163241146678E-3</v>
      </c>
      <c r="L18" s="27">
        <v>4.7264630050400016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1707721796900001</v>
      </c>
      <c r="D19" s="7">
        <v>2182</v>
      </c>
      <c r="E19" s="1">
        <v>2182</v>
      </c>
      <c r="F19" s="6">
        <v>6877047261.4299898</v>
      </c>
      <c r="G19" s="1" t="s">
        <v>150</v>
      </c>
      <c r="H19" s="1">
        <v>3170.77217969</v>
      </c>
      <c r="I19" s="25">
        <v>4.6106592831974809E-7</v>
      </c>
      <c r="J19" s="26">
        <v>1.00604585559369E-3</v>
      </c>
      <c r="K19" s="5">
        <v>1.0060458555936911E-3</v>
      </c>
      <c r="L19" s="27">
        <v>3.1707721796900008E-3</v>
      </c>
      <c r="M19" s="4">
        <v>0</v>
      </c>
      <c r="N19" s="3">
        <v>0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958777232699999</v>
      </c>
      <c r="D20" s="7">
        <v>20254</v>
      </c>
      <c r="E20" s="1">
        <v>20254</v>
      </c>
      <c r="F20" s="6">
        <v>4403329915.0419903</v>
      </c>
      <c r="G20" s="1" t="s">
        <v>177</v>
      </c>
      <c r="H20" s="1">
        <v>2095.8777232699999</v>
      </c>
      <c r="I20" s="25">
        <v>4.7597562837850951E-7</v>
      </c>
      <c r="J20" s="26">
        <v>9.6404103771783305E-3</v>
      </c>
      <c r="K20" s="5">
        <v>9.640410377178334E-3</v>
      </c>
      <c r="L20" s="27">
        <v>2.0958777232700011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997888920846</v>
      </c>
      <c r="D21" s="7">
        <v>318970</v>
      </c>
      <c r="E21" s="1">
        <v>318970</v>
      </c>
      <c r="F21" s="6">
        <v>26055568741.599899</v>
      </c>
      <c r="G21" s="1" t="s">
        <v>162</v>
      </c>
      <c r="H21" s="1">
        <v>9978.8892084600011</v>
      </c>
      <c r="I21" s="25">
        <v>3.8298489307308298E-7</v>
      </c>
      <c r="J21" s="26">
        <v>0.1221606913435213</v>
      </c>
      <c r="K21" s="5">
        <v>0.1221606913435213</v>
      </c>
      <c r="L21" s="27">
        <v>9.9788892084600039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1248752679799999</v>
      </c>
      <c r="D22" s="7">
        <v>14091</v>
      </c>
      <c r="E22" s="1">
        <v>14091</v>
      </c>
      <c r="F22" s="6">
        <v>8826558290.5199699</v>
      </c>
      <c r="G22" s="1" t="s">
        <v>152</v>
      </c>
      <c r="H22" s="1">
        <v>4124.87526798</v>
      </c>
      <c r="I22" s="25">
        <v>4.67325443532193E-7</v>
      </c>
      <c r="J22" s="26">
        <v>6.5850828248121317E-3</v>
      </c>
      <c r="K22" s="5">
        <v>6.5850828248121326E-3</v>
      </c>
      <c r="L22" s="27">
        <v>4.124875267980002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9630066524200005</v>
      </c>
      <c r="D23" s="7">
        <v>299</v>
      </c>
      <c r="E23" s="1">
        <v>299</v>
      </c>
      <c r="F23" s="6">
        <v>17510987326.249901</v>
      </c>
      <c r="G23" s="1" t="s">
        <v>150</v>
      </c>
      <c r="H23" s="1">
        <v>7963.0066524200001</v>
      </c>
      <c r="I23" s="25">
        <v>4.5474344216348271E-7</v>
      </c>
      <c r="J23" s="26">
        <v>1.359682892068813E-4</v>
      </c>
      <c r="K23" s="5">
        <v>1.3596828920688141E-4</v>
      </c>
      <c r="L23" s="27">
        <v>7.9630066524200033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22088719498</v>
      </c>
      <c r="D24" s="7">
        <v>2007660</v>
      </c>
      <c r="E24" s="1">
        <v>2007660</v>
      </c>
      <c r="F24" s="6">
        <v>10630469913.39749</v>
      </c>
      <c r="G24" s="1" t="s">
        <v>160</v>
      </c>
      <c r="H24" s="1">
        <v>3220.88719498</v>
      </c>
      <c r="I24" s="25">
        <v>3.0298634220494281E-7</v>
      </c>
      <c r="J24" s="26">
        <v>0.60829355979117539</v>
      </c>
      <c r="K24" s="5">
        <v>0.60829355979117561</v>
      </c>
      <c r="L24" s="27">
        <v>3.2208871949800009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262736178899999</v>
      </c>
      <c r="D25" s="7">
        <v>5514</v>
      </c>
      <c r="E25" s="1">
        <v>5514</v>
      </c>
      <c r="F25" s="6">
        <v>12713860468.689989</v>
      </c>
      <c r="G25" s="1" t="s">
        <v>150</v>
      </c>
      <c r="H25" s="1">
        <v>2126.27361789</v>
      </c>
      <c r="I25" s="25">
        <v>1.6724059723058191E-7</v>
      </c>
      <c r="J25" s="26">
        <v>9.2216465312942831E-4</v>
      </c>
      <c r="K25" s="5">
        <v>9.2216465312942874E-4</v>
      </c>
      <c r="L25" s="27">
        <v>2.126273617890001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640987218799999</v>
      </c>
      <c r="D26" s="7">
        <v>7832</v>
      </c>
      <c r="E26" s="1">
        <v>7832</v>
      </c>
      <c r="F26" s="6">
        <v>5313975176.5099897</v>
      </c>
      <c r="G26" s="1" t="s">
        <v>177</v>
      </c>
      <c r="H26" s="1">
        <v>2264.0987218800001</v>
      </c>
      <c r="I26" s="25">
        <v>4.2606497898000552E-7</v>
      </c>
      <c r="J26" s="26">
        <v>3.3369409153714029E-3</v>
      </c>
      <c r="K26" s="5">
        <v>3.3369409153714042E-3</v>
      </c>
      <c r="L26" s="27">
        <v>2.2640987218800011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0002126563600001</v>
      </c>
      <c r="D27" s="7">
        <v>2941900</v>
      </c>
      <c r="E27" s="1">
        <v>2941900</v>
      </c>
      <c r="F27" s="6">
        <v>6726156727.9149904</v>
      </c>
      <c r="G27" s="1" t="s">
        <v>152</v>
      </c>
      <c r="H27" s="1">
        <v>2000.21265636</v>
      </c>
      <c r="I27" s="25">
        <v>2.9737824098845182E-7</v>
      </c>
      <c r="J27" s="26">
        <v>0.87485704716392632</v>
      </c>
      <c r="K27" s="5">
        <v>0.87485704716392654</v>
      </c>
      <c r="L27" s="27">
        <v>2.000212656360001E-3</v>
      </c>
      <c r="M27" s="4">
        <v>0</v>
      </c>
      <c r="N27" s="3">
        <v>0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290853982670001</v>
      </c>
      <c r="D28" s="7">
        <v>7245000</v>
      </c>
      <c r="E28" s="1">
        <v>7245000</v>
      </c>
      <c r="F28" s="6">
        <v>87060778220.714905</v>
      </c>
      <c r="G28" s="1" t="s">
        <v>160</v>
      </c>
      <c r="H28" s="1">
        <v>20290.85398267</v>
      </c>
      <c r="I28" s="25">
        <v>2.3306538716239131E-7</v>
      </c>
      <c r="J28" s="26">
        <v>1.688558729991525</v>
      </c>
      <c r="K28" s="5">
        <v>1.6885587299915259</v>
      </c>
      <c r="L28" s="27">
        <v>2.0290853982670009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2667224695570001</v>
      </c>
      <c r="D29" s="7">
        <v>358746</v>
      </c>
      <c r="E29" s="1">
        <v>358746</v>
      </c>
      <c r="F29" s="6">
        <v>55002330317.079903</v>
      </c>
      <c r="G29" s="1" t="s">
        <v>152</v>
      </c>
      <c r="H29" s="1">
        <v>22667.224695569999</v>
      </c>
      <c r="I29" s="25">
        <v>4.1211389708212302E-7</v>
      </c>
      <c r="J29" s="26">
        <v>0.1478442121226233</v>
      </c>
      <c r="K29" s="5">
        <v>0.1478442121226233</v>
      </c>
      <c r="L29" s="27">
        <v>2.2667224695570011E-2</v>
      </c>
      <c r="M29" s="4">
        <v>0</v>
      </c>
      <c r="N29" s="3">
        <v>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8066736039600002</v>
      </c>
      <c r="D30" s="7">
        <v>3049000</v>
      </c>
      <c r="E30" s="1">
        <v>3049000</v>
      </c>
      <c r="F30" s="6">
        <v>11080316843.702801</v>
      </c>
      <c r="G30" s="1" t="s">
        <v>152</v>
      </c>
      <c r="H30" s="1">
        <v>3806.67360396</v>
      </c>
      <c r="I30" s="25">
        <v>3.4355277539950678E-7</v>
      </c>
      <c r="J30" s="26">
        <v>1.047492412193096</v>
      </c>
      <c r="K30" s="5">
        <v>1.0474924121930971</v>
      </c>
      <c r="L30" s="27">
        <v>3.8066736039600009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4524158995000001</v>
      </c>
      <c r="D31" s="7">
        <v>172833</v>
      </c>
      <c r="E31" s="1">
        <v>172833</v>
      </c>
      <c r="F31" s="6">
        <v>6490841699.6999903</v>
      </c>
      <c r="G31" s="1" t="s">
        <v>152</v>
      </c>
      <c r="H31" s="1">
        <v>2452.4158994999998</v>
      </c>
      <c r="I31" s="25">
        <v>3.7782710054588939E-7</v>
      </c>
      <c r="J31" s="26">
        <v>6.5300991268647704E-2</v>
      </c>
      <c r="K31" s="5">
        <v>6.5300991268647732E-2</v>
      </c>
      <c r="L31" s="27">
        <v>2.4524158995000008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7251068128299999</v>
      </c>
      <c r="D32" s="7">
        <v>775034</v>
      </c>
      <c r="E32" s="1">
        <v>775034</v>
      </c>
      <c r="F32" s="6">
        <v>7488674714.6745005</v>
      </c>
      <c r="G32" s="1" t="s">
        <v>152</v>
      </c>
      <c r="H32" s="1">
        <v>2725.1068128299999</v>
      </c>
      <c r="I32" s="25">
        <v>3.6389707346881981E-7</v>
      </c>
      <c r="J32" s="26">
        <v>0.28203260443883332</v>
      </c>
      <c r="K32" s="5">
        <v>0.28203260443883338</v>
      </c>
      <c r="L32" s="27">
        <v>2.7251068128300009E-3</v>
      </c>
      <c r="M32" s="4">
        <v>0</v>
      </c>
      <c r="N32" s="3">
        <v>0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841033131599999</v>
      </c>
      <c r="D33" s="7">
        <v>2152</v>
      </c>
      <c r="E33" s="1">
        <v>2152</v>
      </c>
      <c r="F33" s="6">
        <v>4480980870.29</v>
      </c>
      <c r="G33" s="1" t="s">
        <v>150</v>
      </c>
      <c r="H33" s="1">
        <v>1884.10331316</v>
      </c>
      <c r="I33" s="25">
        <v>4.204667164843452E-7</v>
      </c>
      <c r="J33" s="26">
        <v>9.0484437387431099E-4</v>
      </c>
      <c r="K33" s="5">
        <v>9.0484437387431131E-4</v>
      </c>
      <c r="L33" s="27">
        <v>1.884103313160001E-3</v>
      </c>
      <c r="M33" s="4">
        <v>0</v>
      </c>
      <c r="N33" s="3">
        <v>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779960235550001</v>
      </c>
      <c r="D34" s="7">
        <v>146807</v>
      </c>
      <c r="E34" s="1">
        <v>146807</v>
      </c>
      <c r="F34" s="6">
        <v>40801126256.68</v>
      </c>
      <c r="G34" s="1" t="s">
        <v>191</v>
      </c>
      <c r="H34" s="1">
        <v>17779.960235549999</v>
      </c>
      <c r="I34" s="25">
        <v>4.3577130993140291E-7</v>
      </c>
      <c r="J34" s="26">
        <v>6.3974278697099457E-2</v>
      </c>
      <c r="K34" s="5">
        <v>6.3974278697099485E-2</v>
      </c>
      <c r="L34" s="27">
        <v>1.7779960235550011E-2</v>
      </c>
      <c r="M34" s="4">
        <v>0</v>
      </c>
      <c r="N34" s="3">
        <v>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677916638299999</v>
      </c>
      <c r="D35" s="7">
        <v>674</v>
      </c>
      <c r="E35" s="1">
        <v>674</v>
      </c>
      <c r="F35" s="6">
        <v>5727775605.368</v>
      </c>
      <c r="G35" s="1" t="s">
        <v>158</v>
      </c>
      <c r="H35" s="1">
        <v>2767.7916638299998</v>
      </c>
      <c r="I35" s="25">
        <v>4.8322278219769298E-7</v>
      </c>
      <c r="J35" s="26">
        <v>3.2569215520124512E-4</v>
      </c>
      <c r="K35" s="5">
        <v>3.2569215520124512E-4</v>
      </c>
      <c r="L35" s="27">
        <v>2.7677916638300009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8611278683800005</v>
      </c>
      <c r="D36" s="7">
        <v>16363</v>
      </c>
      <c r="E36" s="1">
        <v>16363</v>
      </c>
      <c r="F36" s="6">
        <v>19840985075.957901</v>
      </c>
      <c r="G36" s="1" t="s">
        <v>150</v>
      </c>
      <c r="H36" s="1">
        <v>5861.1278683800001</v>
      </c>
      <c r="I36" s="25">
        <v>2.9540508427084887E-7</v>
      </c>
      <c r="J36" s="26">
        <v>4.8337133939239012E-3</v>
      </c>
      <c r="K36" s="5">
        <v>4.8337133939239029E-3</v>
      </c>
      <c r="L36" s="27">
        <v>5.8611278683800023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184308058399998</v>
      </c>
      <c r="D37" s="7">
        <v>27326</v>
      </c>
      <c r="E37" s="1">
        <v>27326</v>
      </c>
      <c r="F37" s="6">
        <v>11787276471.83996</v>
      </c>
      <c r="G37" s="1" t="s">
        <v>195</v>
      </c>
      <c r="H37" s="1">
        <v>4018.4308058400002</v>
      </c>
      <c r="I37" s="25">
        <v>3.4091257767984932E-7</v>
      </c>
      <c r="J37" s="26">
        <v>9.3157770976795614E-3</v>
      </c>
      <c r="K37" s="5">
        <v>9.3157770976795631E-3</v>
      </c>
      <c r="L37" s="27">
        <v>4.0184308058400014E-3</v>
      </c>
      <c r="M37" s="4">
        <v>0</v>
      </c>
      <c r="N37" s="3">
        <v>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465659182489997</v>
      </c>
      <c r="D38" s="7">
        <v>674000</v>
      </c>
      <c r="E38" s="1">
        <v>674000</v>
      </c>
      <c r="F38" s="6">
        <v>101568123317.19971</v>
      </c>
      <c r="G38" s="1" t="s">
        <v>152</v>
      </c>
      <c r="H38" s="1">
        <v>40465.659182490002</v>
      </c>
      <c r="I38" s="25">
        <v>3.984090466662928E-7</v>
      </c>
      <c r="J38" s="26">
        <v>0.2685276974530813</v>
      </c>
      <c r="K38" s="5">
        <v>0.26852769745308142</v>
      </c>
      <c r="L38" s="27">
        <v>4.046565918249001E-2</v>
      </c>
      <c r="M38" s="4">
        <v>0</v>
      </c>
      <c r="N38" s="3">
        <v>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1018068029</v>
      </c>
      <c r="D39" s="7">
        <v>6410</v>
      </c>
      <c r="E39" s="1">
        <v>6410</v>
      </c>
      <c r="F39" s="6">
        <v>12554130534.1619</v>
      </c>
      <c r="G39" s="1" t="s">
        <v>158</v>
      </c>
      <c r="H39" s="1">
        <v>4910.1806802900001</v>
      </c>
      <c r="I39" s="25">
        <v>3.9112072850673113E-7</v>
      </c>
      <c r="J39" s="26">
        <v>2.5070838697281469E-3</v>
      </c>
      <c r="K39" s="5">
        <v>2.5070838697281469E-3</v>
      </c>
      <c r="L39" s="27">
        <v>4.9101806802900024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1185893024</v>
      </c>
      <c r="D40" s="7">
        <v>260734</v>
      </c>
      <c r="E40" s="1">
        <v>260734</v>
      </c>
      <c r="F40" s="6">
        <v>15310100493.5</v>
      </c>
      <c r="G40" s="1" t="s">
        <v>160</v>
      </c>
      <c r="H40" s="1">
        <v>3611.8589302400001</v>
      </c>
      <c r="I40" s="25">
        <v>2.3591346978900871E-7</v>
      </c>
      <c r="J40" s="26">
        <v>6.1510662631967403E-2</v>
      </c>
      <c r="K40" s="5">
        <v>6.1510662631967417E-2</v>
      </c>
      <c r="L40" s="27">
        <v>3.6118589302400008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372031809600001</v>
      </c>
      <c r="D41" s="7">
        <v>4447.1851022160272</v>
      </c>
      <c r="E41" s="1">
        <v>4447.1851022160272</v>
      </c>
      <c r="F41" s="6">
        <v>7785737880.57724</v>
      </c>
      <c r="G41" s="1" t="s">
        <v>150</v>
      </c>
      <c r="H41" s="1">
        <v>2137.2031809599998</v>
      </c>
      <c r="I41" s="25">
        <v>2.7450232896892062E-7</v>
      </c>
      <c r="J41" s="26">
        <v>1.220762667914186E-3</v>
      </c>
      <c r="K41" s="5">
        <v>1.2207626679141871E-3</v>
      </c>
      <c r="L41" s="27">
        <v>2.1372031809600012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986211184499995</v>
      </c>
      <c r="D42" s="7">
        <v>192000</v>
      </c>
      <c r="E42" s="1">
        <v>192000</v>
      </c>
      <c r="F42" s="6">
        <v>43214835779.500504</v>
      </c>
      <c r="G42" s="1" t="s">
        <v>152</v>
      </c>
      <c r="H42" s="1">
        <v>8698.6211184500007</v>
      </c>
      <c r="I42" s="25">
        <v>2.012878438977269E-7</v>
      </c>
      <c r="J42" s="26">
        <v>3.8647266028363561E-2</v>
      </c>
      <c r="K42" s="5">
        <v>3.8647266028363568E-2</v>
      </c>
      <c r="L42" s="27">
        <v>8.6986211184500034E-3</v>
      </c>
      <c r="M42" s="4">
        <v>0</v>
      </c>
      <c r="N42" s="3">
        <v>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589788651599997</v>
      </c>
      <c r="D43" s="7">
        <v>137384</v>
      </c>
      <c r="E43" s="1">
        <v>137384</v>
      </c>
      <c r="F43" s="6">
        <v>10914010593.13999</v>
      </c>
      <c r="G43" s="1" t="s">
        <v>191</v>
      </c>
      <c r="H43" s="1">
        <v>3058.9788651600002</v>
      </c>
      <c r="I43" s="25">
        <v>2.8027999781150331E-7</v>
      </c>
      <c r="J43" s="26">
        <v>3.8505987219335562E-2</v>
      </c>
      <c r="K43" s="5">
        <v>3.8505987219335583E-2</v>
      </c>
      <c r="L43" s="27">
        <v>3.05897886516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608285421429999</v>
      </c>
      <c r="D44" s="7">
        <v>21525</v>
      </c>
      <c r="E44" s="1">
        <v>21525</v>
      </c>
      <c r="F44" s="6">
        <v>36078592536.660004</v>
      </c>
      <c r="G44" s="1" t="s">
        <v>150</v>
      </c>
      <c r="H44" s="1">
        <v>15608.28542143</v>
      </c>
      <c r="I44" s="25">
        <v>4.3261902208547041E-7</v>
      </c>
      <c r="J44" s="26">
        <v>9.3121244503897495E-3</v>
      </c>
      <c r="K44" s="5">
        <v>9.3121244503897513E-3</v>
      </c>
      <c r="L44" s="27">
        <v>1.560828542143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84805144461</v>
      </c>
      <c r="D45" s="7">
        <v>222243</v>
      </c>
      <c r="E45" s="1">
        <v>222243</v>
      </c>
      <c r="F45" s="6">
        <v>28782043921.310001</v>
      </c>
      <c r="G45" s="1" t="s">
        <v>152</v>
      </c>
      <c r="H45" s="1">
        <v>8848.0514446100005</v>
      </c>
      <c r="I45" s="25">
        <v>3.07415674467058E-7</v>
      </c>
      <c r="J45" s="26">
        <v>6.8320981740582376E-2</v>
      </c>
      <c r="K45" s="5">
        <v>6.832098174058239E-2</v>
      </c>
      <c r="L45" s="27">
        <v>8.8480514446100042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54458626798</v>
      </c>
      <c r="D46" s="7">
        <v>23600</v>
      </c>
      <c r="E46" s="1">
        <v>23600</v>
      </c>
      <c r="F46" s="6">
        <v>28608334439.399899</v>
      </c>
      <c r="G46" s="1" t="s">
        <v>205</v>
      </c>
      <c r="H46" s="1">
        <v>12544.586267979999</v>
      </c>
      <c r="I46" s="25">
        <v>4.3849411417336398E-7</v>
      </c>
      <c r="J46" s="26">
        <v>1.034846109449139E-2</v>
      </c>
      <c r="K46" s="5">
        <v>1.034846109449139E-2</v>
      </c>
      <c r="L46" s="27">
        <v>1.2544586267979999E-2</v>
      </c>
      <c r="M46" s="4">
        <v>0</v>
      </c>
      <c r="N46" s="3">
        <v>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8479242019800001</v>
      </c>
      <c r="D47" s="7">
        <v>27701</v>
      </c>
      <c r="E47" s="1">
        <v>27701</v>
      </c>
      <c r="F47" s="6">
        <v>11295327689.19998</v>
      </c>
      <c r="G47" s="1" t="s">
        <v>207</v>
      </c>
      <c r="H47" s="1">
        <v>4847.9242019800004</v>
      </c>
      <c r="I47" s="25">
        <v>4.291973048834466E-7</v>
      </c>
      <c r="J47" s="26">
        <v>1.1889194542576359E-2</v>
      </c>
      <c r="K47" s="5">
        <v>1.1889194542576359E-2</v>
      </c>
      <c r="L47" s="27">
        <v>4.8479242019800022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405047157799999</v>
      </c>
      <c r="D48" s="7">
        <v>12431</v>
      </c>
      <c r="E48" s="1">
        <v>12431</v>
      </c>
      <c r="F48" s="6">
        <v>4458511661.5640001</v>
      </c>
      <c r="G48" s="1" t="s">
        <v>156</v>
      </c>
      <c r="H48" s="1">
        <v>2040.50471578</v>
      </c>
      <c r="I48" s="25">
        <v>4.5766499465972277E-7</v>
      </c>
      <c r="J48" s="26">
        <v>5.6892335486150138E-3</v>
      </c>
      <c r="K48" s="5">
        <v>5.6892335486150164E-3</v>
      </c>
      <c r="L48" s="27">
        <v>2.0405047157800011E-3</v>
      </c>
      <c r="M48" s="4">
        <v>0</v>
      </c>
      <c r="N48" s="3">
        <v>0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9621992276399999</v>
      </c>
      <c r="D49" s="7">
        <v>2848</v>
      </c>
      <c r="E49" s="1">
        <v>2848</v>
      </c>
      <c r="F49" s="6">
        <v>4898822514.6799898</v>
      </c>
      <c r="G49" s="1" t="s">
        <v>150</v>
      </c>
      <c r="H49" s="1">
        <v>1962.1992276399999</v>
      </c>
      <c r="I49" s="25">
        <v>4.0054507420099472E-7</v>
      </c>
      <c r="J49" s="26">
        <v>1.1407523713244331E-3</v>
      </c>
      <c r="K49" s="5">
        <v>1.140752371324434E-3</v>
      </c>
      <c r="L49" s="27">
        <v>1.962199227640001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949640938550001</v>
      </c>
      <c r="D50" s="7">
        <v>891095</v>
      </c>
      <c r="E50" s="1">
        <v>891095</v>
      </c>
      <c r="F50" s="6">
        <v>80713487344.636002</v>
      </c>
      <c r="G50" s="1" t="s">
        <v>152</v>
      </c>
      <c r="H50" s="1">
        <v>28949.640938550001</v>
      </c>
      <c r="I50" s="25">
        <v>3.5867166555372378E-7</v>
      </c>
      <c r="J50" s="26">
        <v>0.31961052781659549</v>
      </c>
      <c r="K50" s="5">
        <v>0.31961052781659571</v>
      </c>
      <c r="L50" s="27">
        <v>2.8949640938550011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141736810399999</v>
      </c>
      <c r="D51" s="7">
        <v>25489</v>
      </c>
      <c r="E51" s="1">
        <v>25489</v>
      </c>
      <c r="F51" s="6">
        <v>9352105878.8800011</v>
      </c>
      <c r="G51" s="1" t="s">
        <v>162</v>
      </c>
      <c r="H51" s="1">
        <v>2314.1736810399998</v>
      </c>
      <c r="I51" s="25">
        <v>2.4744947405547802E-7</v>
      </c>
      <c r="J51" s="26">
        <v>6.3072396442000779E-3</v>
      </c>
      <c r="K51" s="5">
        <v>6.3072396442000814E-3</v>
      </c>
      <c r="L51" s="27">
        <v>2.31417368104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290892794</v>
      </c>
      <c r="D52" s="7">
        <v>1421.1</v>
      </c>
      <c r="E52" s="1">
        <v>1421.1</v>
      </c>
      <c r="F52" s="6">
        <v>4511266279.8999996</v>
      </c>
      <c r="G52" s="1" t="s">
        <v>150</v>
      </c>
      <c r="H52" s="1">
        <v>1929.0892793999999</v>
      </c>
      <c r="I52" s="25">
        <v>4.276159197241538E-7</v>
      </c>
      <c r="J52" s="26">
        <v>6.0768498351999498E-4</v>
      </c>
      <c r="K52" s="5">
        <v>6.0768498351999509E-4</v>
      </c>
      <c r="L52" s="27">
        <v>1.9290892794000009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6255043851210003</v>
      </c>
      <c r="D53" s="7">
        <v>32500000</v>
      </c>
      <c r="E53" s="1">
        <v>32500000</v>
      </c>
      <c r="F53" s="6">
        <v>152460003252.6684</v>
      </c>
      <c r="G53" s="1" t="s">
        <v>152</v>
      </c>
      <c r="H53" s="1">
        <v>46255.043851210001</v>
      </c>
      <c r="I53" s="25">
        <v>3.033913345426905E-7</v>
      </c>
      <c r="J53" s="26">
        <v>9.8602183726374406</v>
      </c>
      <c r="K53" s="5">
        <v>9.8602183726374442</v>
      </c>
      <c r="L53" s="27">
        <v>4.6255043851210008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928802097000001</v>
      </c>
      <c r="D54" s="7">
        <v>81516</v>
      </c>
      <c r="E54" s="1">
        <v>81516</v>
      </c>
      <c r="F54" s="6">
        <v>11297900461.162479</v>
      </c>
      <c r="G54" s="1" t="s">
        <v>207</v>
      </c>
      <c r="H54" s="1">
        <v>1992.8802097</v>
      </c>
      <c r="I54" s="25">
        <v>1.7639385446443789E-7</v>
      </c>
      <c r="J54" s="26">
        <v>1.4378921440523121E-2</v>
      </c>
      <c r="K54" s="5">
        <v>1.4378921440523129E-2</v>
      </c>
      <c r="L54" s="27">
        <v>1.9928802097000011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4924872179599997</v>
      </c>
      <c r="D55" s="7">
        <v>3161000</v>
      </c>
      <c r="E55" s="1">
        <v>3161000</v>
      </c>
      <c r="F55" s="6">
        <v>19893812542.400002</v>
      </c>
      <c r="G55" s="1" t="s">
        <v>207</v>
      </c>
      <c r="H55" s="1">
        <v>3492.4872179600002</v>
      </c>
      <c r="I55" s="25">
        <v>1.7555645558217691E-7</v>
      </c>
      <c r="J55" s="26">
        <v>0.55493395609526119</v>
      </c>
      <c r="K55" s="5">
        <v>0.55493395609526142</v>
      </c>
      <c r="L55" s="27">
        <v>3.492487217960001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6132111462350001</v>
      </c>
      <c r="D56" s="7">
        <v>13300000</v>
      </c>
      <c r="E56" s="1">
        <v>13300000</v>
      </c>
      <c r="F56" s="6">
        <v>53684660758.819901</v>
      </c>
      <c r="G56" s="1" t="s">
        <v>154</v>
      </c>
      <c r="H56" s="1">
        <v>16132.11146235</v>
      </c>
      <c r="I56" s="25">
        <v>3.004975952968026E-7</v>
      </c>
      <c r="J56" s="26">
        <v>3.9966180174474739</v>
      </c>
      <c r="K56" s="5">
        <v>3.9966180174474761</v>
      </c>
      <c r="L56" s="27">
        <v>1.613211146235001E-2</v>
      </c>
      <c r="M56" s="4">
        <v>0</v>
      </c>
      <c r="N56" s="3">
        <v>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1888228400599999</v>
      </c>
      <c r="D57" s="7">
        <v>3428</v>
      </c>
      <c r="E57" s="1">
        <v>3428</v>
      </c>
      <c r="F57" s="6">
        <v>7918321329.2799902</v>
      </c>
      <c r="G57" s="1" t="s">
        <v>150</v>
      </c>
      <c r="H57" s="1">
        <v>3188.8228400600001</v>
      </c>
      <c r="I57" s="25">
        <v>4.027145031698225E-7</v>
      </c>
      <c r="J57" s="26">
        <v>1.380505316866152E-3</v>
      </c>
      <c r="K57" s="5">
        <v>1.380505316866152E-3</v>
      </c>
      <c r="L57" s="27">
        <v>3.1888228400600012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5561546098400001</v>
      </c>
      <c r="D58" s="7">
        <v>216757</v>
      </c>
      <c r="E58" s="1">
        <v>216757</v>
      </c>
      <c r="F58" s="6">
        <v>20762523856.889999</v>
      </c>
      <c r="G58" s="1" t="s">
        <v>205</v>
      </c>
      <c r="H58" s="1">
        <v>7556.1546098400004</v>
      </c>
      <c r="I58" s="25">
        <v>3.639323745958036E-7</v>
      </c>
      <c r="J58" s="26">
        <v>7.8884889720262599E-2</v>
      </c>
      <c r="K58" s="5">
        <v>7.8884889720262641E-2</v>
      </c>
      <c r="L58" s="27">
        <v>7.556154609840003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236381845199999</v>
      </c>
      <c r="D59" s="7">
        <v>176.38</v>
      </c>
      <c r="E59" s="1">
        <v>176.38</v>
      </c>
      <c r="F59" s="6">
        <v>4727725999.1479998</v>
      </c>
      <c r="G59" s="1" t="s">
        <v>158</v>
      </c>
      <c r="H59" s="1">
        <v>2323.6381845199999</v>
      </c>
      <c r="I59" s="25">
        <v>4.9149172031939898E-7</v>
      </c>
      <c r="J59" s="26">
        <v>8.6689309629935592E-5</v>
      </c>
      <c r="K59" s="5">
        <v>8.6689309629935633E-5</v>
      </c>
      <c r="L59" s="27">
        <v>2.3236381845200011E-3</v>
      </c>
      <c r="M59" s="4">
        <v>0</v>
      </c>
      <c r="N59" s="3">
        <v>0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662226166299999</v>
      </c>
      <c r="D60" s="7">
        <v>855189</v>
      </c>
      <c r="E60" s="1">
        <v>855189</v>
      </c>
      <c r="F60" s="6">
        <v>13960155243.63999</v>
      </c>
      <c r="G60" s="1" t="s">
        <v>207</v>
      </c>
      <c r="H60" s="1">
        <v>2366.2226166300002</v>
      </c>
      <c r="I60" s="25">
        <v>1.6949830251407921E-7</v>
      </c>
      <c r="J60" s="26">
        <v>0.14495308382871289</v>
      </c>
      <c r="K60" s="5">
        <v>0.14495308382871289</v>
      </c>
      <c r="L60" s="27">
        <v>2.3662226166300008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759296713299999</v>
      </c>
      <c r="D61" s="7">
        <v>7121</v>
      </c>
      <c r="E61" s="1">
        <v>7121</v>
      </c>
      <c r="F61" s="6">
        <v>10350633560.816</v>
      </c>
      <c r="G61" s="1" t="s">
        <v>150</v>
      </c>
      <c r="H61" s="1">
        <v>2075.92967133</v>
      </c>
      <c r="I61" s="25">
        <v>2.0056063806458841E-7</v>
      </c>
      <c r="J61" s="26">
        <v>1.4281923036579341E-3</v>
      </c>
      <c r="K61" s="5">
        <v>1.428192303657935E-3</v>
      </c>
      <c r="L61" s="27">
        <v>2.0759296713300009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52011394444</v>
      </c>
      <c r="D62" s="7">
        <v>8708</v>
      </c>
      <c r="E62" s="1">
        <v>8708</v>
      </c>
      <c r="F62" s="6">
        <v>33668076537</v>
      </c>
      <c r="G62" s="1" t="s">
        <v>195</v>
      </c>
      <c r="H62" s="1">
        <v>13520.11394444</v>
      </c>
      <c r="I62" s="25">
        <v>4.0157072619167551E-7</v>
      </c>
      <c r="J62" s="26">
        <v>3.49687788367711E-3</v>
      </c>
      <c r="K62" s="5">
        <v>3.4968778836771109E-3</v>
      </c>
      <c r="L62" s="27">
        <v>1.3520113944440011E-2</v>
      </c>
      <c r="M62" s="4">
        <v>0</v>
      </c>
      <c r="N62" s="3">
        <v>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823481998400003</v>
      </c>
      <c r="D63" s="7">
        <v>2482810</v>
      </c>
      <c r="E63" s="1">
        <v>2482810</v>
      </c>
      <c r="F63" s="6">
        <v>11880851211.599991</v>
      </c>
      <c r="G63" s="1" t="s">
        <v>191</v>
      </c>
      <c r="H63" s="1">
        <v>4782.3481998400002</v>
      </c>
      <c r="I63" s="25">
        <v>4.0252572098291289E-7</v>
      </c>
      <c r="J63" s="26">
        <v>0.999394885313586</v>
      </c>
      <c r="K63" s="5">
        <v>0.99939488531358622</v>
      </c>
      <c r="L63" s="27">
        <v>4.7823481998400018E-3</v>
      </c>
      <c r="M63" s="4">
        <v>0</v>
      </c>
      <c r="N63" s="3">
        <v>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3123814007199999</v>
      </c>
      <c r="D64" s="7">
        <v>180934</v>
      </c>
      <c r="E64" s="1">
        <v>180934</v>
      </c>
      <c r="F64" s="6">
        <v>37359366425.760002</v>
      </c>
      <c r="G64" s="1" t="s">
        <v>171</v>
      </c>
      <c r="H64" s="1">
        <v>5312.3814007199999</v>
      </c>
      <c r="I64" s="25">
        <v>1.42196774436116E-7</v>
      </c>
      <c r="J64" s="26">
        <v>2.5728231185824211E-2</v>
      </c>
      <c r="K64" s="5">
        <v>2.5728231185824221E-2</v>
      </c>
      <c r="L64" s="27">
        <v>5.312381400720002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0566065811100002</v>
      </c>
      <c r="D65" s="7">
        <v>3654530</v>
      </c>
      <c r="E65" s="1">
        <v>3654530</v>
      </c>
      <c r="F65" s="6">
        <v>8459967252.2794495</v>
      </c>
      <c r="G65" s="1" t="s">
        <v>152</v>
      </c>
      <c r="H65" s="1">
        <v>3056.6065811100002</v>
      </c>
      <c r="I65" s="25">
        <v>3.6130241287712189E-7</v>
      </c>
      <c r="J65" s="26">
        <v>1.320390506931828</v>
      </c>
      <c r="K65" s="5">
        <v>1.3203905069318289</v>
      </c>
      <c r="L65" s="27">
        <v>3.0566065811100012E-3</v>
      </c>
      <c r="M65" s="4">
        <v>0</v>
      </c>
      <c r="N65" s="3">
        <v>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216424157589</v>
      </c>
      <c r="D66" s="7">
        <v>664000</v>
      </c>
      <c r="E66" s="1">
        <v>664000</v>
      </c>
      <c r="F66" s="6">
        <v>108123096874.18491</v>
      </c>
      <c r="G66" s="1" t="s">
        <v>152</v>
      </c>
      <c r="H66" s="1">
        <v>32164.241575889999</v>
      </c>
      <c r="I66" s="25">
        <v>2.974779904178773E-7</v>
      </c>
      <c r="J66" s="26">
        <v>0.19752538563747049</v>
      </c>
      <c r="K66" s="5">
        <v>0.1975253856374706</v>
      </c>
      <c r="L66" s="27">
        <v>3.2164241575890012E-2</v>
      </c>
      <c r="M66" s="4">
        <v>0</v>
      </c>
      <c r="N66" s="3">
        <v>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9760208702699997</v>
      </c>
      <c r="D67" s="7">
        <v>33656</v>
      </c>
      <c r="E67" s="1">
        <v>33656</v>
      </c>
      <c r="F67" s="6">
        <v>7268534656.41399</v>
      </c>
      <c r="G67" s="1" t="s">
        <v>158</v>
      </c>
      <c r="H67" s="1">
        <v>2976.0208702700002</v>
      </c>
      <c r="I67" s="25">
        <v>4.0943890494404711E-7</v>
      </c>
      <c r="J67" s="26">
        <v>1.378007578479685E-2</v>
      </c>
      <c r="K67" s="5">
        <v>1.378007578479685E-2</v>
      </c>
      <c r="L67" s="27">
        <v>2.97602087027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690699967230001</v>
      </c>
      <c r="D68" s="7">
        <v>33500000</v>
      </c>
      <c r="E68" s="1">
        <v>33500000</v>
      </c>
      <c r="F68" s="6">
        <v>39069886314.150002</v>
      </c>
      <c r="G68" s="1" t="s">
        <v>152</v>
      </c>
      <c r="H68" s="1">
        <v>14690.699967230001</v>
      </c>
      <c r="I68" s="25">
        <v>3.7601081940976738E-7</v>
      </c>
      <c r="J68" s="26">
        <v>12.596362450227209</v>
      </c>
      <c r="K68" s="5">
        <v>12.596362450227209</v>
      </c>
      <c r="L68" s="27">
        <v>1.4690699967230009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524740489099998</v>
      </c>
      <c r="D69" s="7">
        <v>36607</v>
      </c>
      <c r="E69" s="1">
        <v>36607</v>
      </c>
      <c r="F69" s="6">
        <v>9543723903.1999397</v>
      </c>
      <c r="G69" s="1" t="s">
        <v>152</v>
      </c>
      <c r="H69" s="1">
        <v>4152.4740489100004</v>
      </c>
      <c r="I69" s="25">
        <v>4.350999768044113E-7</v>
      </c>
      <c r="J69" s="26">
        <v>1.592770485087908E-2</v>
      </c>
      <c r="K69" s="5">
        <v>1.592770485087909E-2</v>
      </c>
      <c r="L69" s="27">
        <v>4.1524740489100017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541643616599999</v>
      </c>
      <c r="D70" s="7">
        <v>27678</v>
      </c>
      <c r="E70" s="1">
        <v>27678</v>
      </c>
      <c r="F70" s="6">
        <v>3989274662.5900002</v>
      </c>
      <c r="G70" s="1" t="s">
        <v>177</v>
      </c>
      <c r="H70" s="1">
        <v>1954.1643616599999</v>
      </c>
      <c r="I70" s="25">
        <v>4.898545542590634E-7</v>
      </c>
      <c r="J70" s="26">
        <v>1.355819435278236E-2</v>
      </c>
      <c r="K70" s="5">
        <v>1.355819435278236E-2</v>
      </c>
      <c r="L70" s="27">
        <v>1.954164361660001E-3</v>
      </c>
      <c r="M70" s="4">
        <v>0</v>
      </c>
      <c r="N70" s="3">
        <v>0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9159637685250002</v>
      </c>
      <c r="D71" s="7">
        <v>26500000</v>
      </c>
      <c r="E71" s="1">
        <v>26500000</v>
      </c>
      <c r="F71" s="6">
        <v>104151273281.1524</v>
      </c>
      <c r="G71" s="1" t="s">
        <v>154</v>
      </c>
      <c r="H71" s="1">
        <v>29159.63768525</v>
      </c>
      <c r="I71" s="25">
        <v>2.7997389534100719E-7</v>
      </c>
      <c r="J71" s="26">
        <v>7.4193082265366908</v>
      </c>
      <c r="K71" s="5">
        <v>7.4193082265366934</v>
      </c>
      <c r="L71" s="27">
        <v>2.9159637685250012E-2</v>
      </c>
      <c r="M71" s="4">
        <v>0</v>
      </c>
      <c r="N71" s="3">
        <v>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7569355273699999</v>
      </c>
      <c r="D72" s="7">
        <v>438148</v>
      </c>
      <c r="E72" s="1">
        <v>438148</v>
      </c>
      <c r="F72" s="6">
        <v>4871287718.665</v>
      </c>
      <c r="G72" s="1" t="s">
        <v>152</v>
      </c>
      <c r="H72" s="1">
        <v>1756.93552737</v>
      </c>
      <c r="I72" s="25">
        <v>3.6067168043432612E-7</v>
      </c>
      <c r="J72" s="26">
        <v>0.15802757543893911</v>
      </c>
      <c r="K72" s="5">
        <v>0.15802757543893911</v>
      </c>
      <c r="L72" s="27">
        <v>1.756935527370001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29247637206</v>
      </c>
      <c r="D73" s="7">
        <v>583407</v>
      </c>
      <c r="E73" s="1">
        <v>583407</v>
      </c>
      <c r="F73" s="6">
        <v>11828104063.9541</v>
      </c>
      <c r="G73" s="1" t="s">
        <v>152</v>
      </c>
      <c r="H73" s="1">
        <v>2292.4763720599999</v>
      </c>
      <c r="I73" s="25">
        <v>1.938160469052918E-7</v>
      </c>
      <c r="J73" s="26">
        <v>0.1130736384768756</v>
      </c>
      <c r="K73" s="5">
        <v>0.1130736384768756</v>
      </c>
      <c r="L73" s="27">
        <v>2.2924763720600012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3916171382800002</v>
      </c>
      <c r="D74" s="7">
        <v>393330</v>
      </c>
      <c r="E74" s="1">
        <v>393330</v>
      </c>
      <c r="F74" s="6">
        <v>18958775332.950001</v>
      </c>
      <c r="G74" s="1" t="s">
        <v>152</v>
      </c>
      <c r="H74" s="1">
        <v>6391.6171382800003</v>
      </c>
      <c r="I74" s="25">
        <v>3.3713238466260473E-7</v>
      </c>
      <c r="J74" s="26">
        <v>0.13260428085934231</v>
      </c>
      <c r="K74" s="5">
        <v>0.13260428085934231</v>
      </c>
      <c r="L74" s="27">
        <v>6.3916171382800016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537004450600001</v>
      </c>
      <c r="D75" s="7">
        <v>73985</v>
      </c>
      <c r="E75" s="1">
        <v>73985</v>
      </c>
      <c r="F75" s="6">
        <v>13256348749.1</v>
      </c>
      <c r="G75" s="1" t="s">
        <v>152</v>
      </c>
      <c r="H75" s="1">
        <v>5353.7004450600007</v>
      </c>
      <c r="I75" s="25">
        <v>4.0385935421497368E-7</v>
      </c>
      <c r="J75" s="26">
        <v>2.987953432159483E-2</v>
      </c>
      <c r="K75" s="5">
        <v>2.987953432159484E-2</v>
      </c>
      <c r="L75" s="27">
        <v>5.3537004450600022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638414926799999</v>
      </c>
      <c r="D76" s="7">
        <v>101334</v>
      </c>
      <c r="E76" s="1">
        <v>101334</v>
      </c>
      <c r="F76" s="6">
        <v>7207142621.0200005</v>
      </c>
      <c r="G76" s="1" t="s">
        <v>207</v>
      </c>
      <c r="H76" s="1">
        <v>2263.8414926800001</v>
      </c>
      <c r="I76" s="25">
        <v>3.1411082196117372E-7</v>
      </c>
      <c r="J76" s="26">
        <v>3.1830106032613582E-2</v>
      </c>
      <c r="K76" s="5">
        <v>3.1830106032613589E-2</v>
      </c>
      <c r="L76" s="27">
        <v>2.2638414926800009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7181214015200001</v>
      </c>
      <c r="D77" s="7">
        <v>6520000</v>
      </c>
      <c r="E77" s="1">
        <v>6520000</v>
      </c>
      <c r="F77" s="6">
        <v>28976384515.0499</v>
      </c>
      <c r="G77" s="1" t="s">
        <v>160</v>
      </c>
      <c r="H77" s="1">
        <v>9718.1214015200003</v>
      </c>
      <c r="I77" s="25">
        <v>3.3538074415296888E-7</v>
      </c>
      <c r="J77" s="26">
        <v>2.1866824518773571</v>
      </c>
      <c r="K77" s="5">
        <v>2.186682451877358</v>
      </c>
      <c r="L77" s="27">
        <v>9.7181214015200044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5039651469999997</v>
      </c>
      <c r="D78" s="7">
        <v>6395.486427902003</v>
      </c>
      <c r="E78" s="1">
        <v>6395.486427902003</v>
      </c>
      <c r="F78" s="6">
        <v>11196651320.319941</v>
      </c>
      <c r="G78" s="1" t="s">
        <v>150</v>
      </c>
      <c r="H78" s="1">
        <v>4503.965146999999</v>
      </c>
      <c r="I78" s="25">
        <v>4.0226001669142797E-7</v>
      </c>
      <c r="J78" s="26">
        <v>2.5726484772376611E-3</v>
      </c>
      <c r="K78" s="5">
        <v>2.572648477237662E-3</v>
      </c>
      <c r="L78" s="27">
        <v>4.5039651470000011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656176155000003E-2</v>
      </c>
      <c r="D79" s="7">
        <v>43439</v>
      </c>
      <c r="E79" s="1">
        <v>43439</v>
      </c>
      <c r="F79" s="6">
        <v>5166119889.3999996</v>
      </c>
      <c r="G79" s="1" t="s">
        <v>207</v>
      </c>
      <c r="H79" s="1">
        <v>506.56176155000003</v>
      </c>
      <c r="I79" s="25">
        <v>9.8054588820011459E-8</v>
      </c>
      <c r="J79" s="26">
        <v>4.2593932837524766E-3</v>
      </c>
      <c r="K79" s="5">
        <v>4.2593932837524792E-3</v>
      </c>
      <c r="L79" s="27">
        <v>5.0656176155000024E-4</v>
      </c>
      <c r="M79" s="4">
        <v>0</v>
      </c>
      <c r="N79" s="3">
        <v>0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4792321796899999</v>
      </c>
      <c r="D80" s="7">
        <v>1647.6</v>
      </c>
      <c r="E80" s="1">
        <v>1647.6</v>
      </c>
      <c r="F80" s="6">
        <v>3781838519.75</v>
      </c>
      <c r="G80" s="1" t="s">
        <v>150</v>
      </c>
      <c r="H80" s="1">
        <v>1479.2321796900001</v>
      </c>
      <c r="I80" s="25">
        <v>3.9114102095183722E-7</v>
      </c>
      <c r="J80" s="26">
        <v>6.44443946120247E-4</v>
      </c>
      <c r="K80" s="5">
        <v>6.4444394612024711E-4</v>
      </c>
      <c r="L80" s="27">
        <v>1.4792321796900001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4765721710999999</v>
      </c>
      <c r="D81" s="7">
        <v>258189</v>
      </c>
      <c r="E81" s="1">
        <v>258189</v>
      </c>
      <c r="F81" s="6">
        <v>7548135213.0159998</v>
      </c>
      <c r="G81" s="1" t="s">
        <v>207</v>
      </c>
      <c r="H81" s="1">
        <v>2476.5721711000001</v>
      </c>
      <c r="I81" s="25">
        <v>3.2810384302991821E-7</v>
      </c>
      <c r="J81" s="26">
        <v>8.4712803128051559E-2</v>
      </c>
      <c r="K81" s="5">
        <v>8.4712803128051573E-2</v>
      </c>
      <c r="L81" s="27">
        <v>2.4765721711000012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20806828449</v>
      </c>
      <c r="D82" s="7">
        <v>86944.9</v>
      </c>
      <c r="E82" s="1">
        <v>86944.9</v>
      </c>
      <c r="F82" s="6">
        <v>167085872591.38129</v>
      </c>
      <c r="G82" s="1" t="s">
        <v>150</v>
      </c>
      <c r="H82" s="1">
        <v>16208.06828449</v>
      </c>
      <c r="I82" s="25">
        <v>9.7004420739554817E-8</v>
      </c>
      <c r="J82" s="26">
        <v>8.4340396607585199E-3</v>
      </c>
      <c r="K82" s="5">
        <v>8.4340396607585234E-3</v>
      </c>
      <c r="L82" s="27">
        <v>1.620806828449001E-2</v>
      </c>
      <c r="M82" s="4">
        <v>0</v>
      </c>
      <c r="N82" s="3">
        <v>0</v>
      </c>
      <c r="P82" s="2"/>
      <c r="Q82" s="2"/>
      <c r="R82" s="2"/>
    </row>
    <row r="83" spans="1:18">
      <c r="A83" s="7" t="s">
        <v>102</v>
      </c>
      <c r="B83" s="1" t="s">
        <v>265</v>
      </c>
      <c r="C83" s="1">
        <v>7.7248160228000004E-2</v>
      </c>
      <c r="D83" s="7">
        <v>293852.78481073212</v>
      </c>
      <c r="E83" s="1">
        <v>293852.78481073212</v>
      </c>
      <c r="F83" s="6">
        <v>4006916573.64399</v>
      </c>
      <c r="G83" s="1" t="s">
        <v>152</v>
      </c>
      <c r="H83" s="1">
        <v>772.48160228000006</v>
      </c>
      <c r="I83" s="25">
        <v>1.927870441229292E-7</v>
      </c>
      <c r="J83" s="26">
        <v>5.6651009790952223E-2</v>
      </c>
      <c r="K83" s="5">
        <v>5.6651009790952243E-2</v>
      </c>
      <c r="L83" s="27">
        <v>7.7248160228000028E-4</v>
      </c>
      <c r="M83" s="4">
        <v>0</v>
      </c>
      <c r="N83" s="3">
        <v>0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72867241162899998</v>
      </c>
      <c r="D84" s="7">
        <v>79216</v>
      </c>
      <c r="E84" s="1">
        <v>79216</v>
      </c>
      <c r="F84" s="6">
        <v>123778140281.955</v>
      </c>
      <c r="G84" s="1" t="s">
        <v>150</v>
      </c>
      <c r="H84" s="1">
        <v>7286.72411629</v>
      </c>
      <c r="I84" s="25">
        <v>5.8869232480723382E-8</v>
      </c>
      <c r="J84" s="26">
        <v>4.6633851201929831E-3</v>
      </c>
      <c r="K84" s="5">
        <v>4.6633851201929848E-3</v>
      </c>
      <c r="L84" s="27">
        <v>7.2867241162900024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603385409300001</v>
      </c>
      <c r="D85" s="7">
        <v>4500</v>
      </c>
      <c r="E85" s="1">
        <v>4500</v>
      </c>
      <c r="F85" s="6">
        <v>13395084750.49999</v>
      </c>
      <c r="G85" s="1" t="s">
        <v>150</v>
      </c>
      <c r="H85" s="1">
        <v>2060.3385409299999</v>
      </c>
      <c r="I85" s="25">
        <v>1.5381302763710361E-7</v>
      </c>
      <c r="J85" s="26">
        <v>6.9215862436696612E-4</v>
      </c>
      <c r="K85" s="5">
        <v>6.9215862436696645E-4</v>
      </c>
      <c r="L85" s="27">
        <v>2.060338540930001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0459898571300001</v>
      </c>
      <c r="D86" s="7">
        <v>86488</v>
      </c>
      <c r="E86" s="1">
        <v>86488</v>
      </c>
      <c r="F86" s="6">
        <v>10450619431.999981</v>
      </c>
      <c r="G86" s="1" t="s">
        <v>207</v>
      </c>
      <c r="H86" s="1">
        <v>4045.98985713</v>
      </c>
      <c r="I86" s="25">
        <v>3.8715311407677019E-7</v>
      </c>
      <c r="J86" s="26">
        <v>3.3484098530271712E-2</v>
      </c>
      <c r="K86" s="5">
        <v>3.3484098530271719E-2</v>
      </c>
      <c r="L86" s="27">
        <v>4.0459898571300022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32690077767300002</v>
      </c>
      <c r="D87" s="7">
        <v>177271</v>
      </c>
      <c r="E87" s="1">
        <v>177271</v>
      </c>
      <c r="F87" s="6">
        <v>8055413244.7799997</v>
      </c>
      <c r="G87" s="1" t="s">
        <v>171</v>
      </c>
      <c r="H87" s="1">
        <v>3269.0077767299999</v>
      </c>
      <c r="I87" s="25">
        <v>4.0581503113429399E-7</v>
      </c>
      <c r="J87" s="26">
        <v>7.1939236384207433E-2</v>
      </c>
      <c r="K87" s="5">
        <v>7.1939236384207475E-2</v>
      </c>
      <c r="L87" s="27">
        <v>3.2690077767300011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23709495499</v>
      </c>
      <c r="D88" s="7">
        <v>32742</v>
      </c>
      <c r="E88" s="1">
        <v>32742</v>
      </c>
      <c r="F88" s="6">
        <v>5000963755.6639996</v>
      </c>
      <c r="G88" s="1" t="s">
        <v>177</v>
      </c>
      <c r="H88" s="1">
        <v>2370.9495499</v>
      </c>
      <c r="I88" s="25">
        <v>4.7409852695187132E-7</v>
      </c>
      <c r="J88" s="26">
        <v>1.5522933969458169E-2</v>
      </c>
      <c r="K88" s="5">
        <v>1.5522933969458169E-2</v>
      </c>
      <c r="L88" s="27">
        <v>2.3709495499000012E-3</v>
      </c>
      <c r="M88" s="4">
        <v>0</v>
      </c>
      <c r="N88" s="3">
        <v>0</v>
      </c>
      <c r="P88" s="2"/>
      <c r="Q88" s="2"/>
      <c r="R88" s="2"/>
    </row>
    <row r="89" spans="1:18">
      <c r="A89" s="7" t="s">
        <v>86</v>
      </c>
      <c r="B89" s="1" t="s">
        <v>248</v>
      </c>
      <c r="C89" s="1">
        <v>8.401212865822</v>
      </c>
      <c r="D89" s="7">
        <v>59000000</v>
      </c>
      <c r="E89" s="1">
        <v>59000000</v>
      </c>
      <c r="F89" s="6">
        <v>238715865032.11499</v>
      </c>
      <c r="G89" s="1" t="s">
        <v>154</v>
      </c>
      <c r="H89" s="1">
        <v>84012.128658219997</v>
      </c>
      <c r="I89" s="25">
        <v>3.5193357863717038E-7</v>
      </c>
      <c r="J89" s="26">
        <v>20.764081139593049</v>
      </c>
      <c r="K89" s="5">
        <v>20.76408113959306</v>
      </c>
      <c r="L89" s="27">
        <v>8.4012128658220026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3.1204510162650001</v>
      </c>
      <c r="D90" s="7">
        <v>27041000</v>
      </c>
      <c r="E90" s="1">
        <v>27041000</v>
      </c>
      <c r="F90" s="6">
        <v>83322311708.651901</v>
      </c>
      <c r="G90" s="1" t="s">
        <v>154</v>
      </c>
      <c r="H90" s="1">
        <v>31204.51016265</v>
      </c>
      <c r="I90" s="25">
        <v>3.7450365361634378E-7</v>
      </c>
      <c r="J90" s="26">
        <v>10.126953297439551</v>
      </c>
      <c r="K90" s="5">
        <v>10.12695329743956</v>
      </c>
      <c r="L90" s="27">
        <v>3.1204510162650009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1.043613976679</v>
      </c>
      <c r="D91" s="7">
        <v>2360000</v>
      </c>
      <c r="E91" s="1">
        <v>2360000</v>
      </c>
      <c r="F91" s="6">
        <v>85226310072.00473</v>
      </c>
      <c r="G91" s="1" t="s">
        <v>158</v>
      </c>
      <c r="H91" s="1">
        <v>10436.13976679</v>
      </c>
      <c r="I91" s="25">
        <v>1.224520897123537E-7</v>
      </c>
      <c r="J91" s="26">
        <v>0.2889869317211548</v>
      </c>
      <c r="K91" s="5">
        <v>0.28898693172115492</v>
      </c>
      <c r="L91" s="27">
        <v>1.043613976679E-2</v>
      </c>
      <c r="M91" s="4">
        <v>0</v>
      </c>
      <c r="N91" s="3">
        <v>0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023577267400001</v>
      </c>
      <c r="D92" s="7">
        <v>123400</v>
      </c>
      <c r="E92" s="1">
        <v>123400</v>
      </c>
      <c r="F92" s="6">
        <v>274481985804.08871</v>
      </c>
      <c r="G92" s="1" t="s">
        <v>150</v>
      </c>
      <c r="H92" s="1">
        <v>12023.5772674</v>
      </c>
      <c r="I92" s="25">
        <v>4.380461337809549E-8</v>
      </c>
      <c r="J92" s="26">
        <v>5.4054892908569838E-3</v>
      </c>
      <c r="K92" s="5">
        <v>5.4054892908569846E-3</v>
      </c>
      <c r="L92" s="27">
        <v>1.20235772674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91</v>
      </c>
      <c r="B93" s="1" t="s">
        <v>254</v>
      </c>
      <c r="C93" s="1">
        <v>0.23233397664399999</v>
      </c>
      <c r="D93" s="7">
        <v>3005.7486773586029</v>
      </c>
      <c r="E93" s="1">
        <v>3005.7486773586029</v>
      </c>
      <c r="F93" s="6">
        <v>5262198626.5299902</v>
      </c>
      <c r="G93" s="1" t="s">
        <v>150</v>
      </c>
      <c r="H93" s="1">
        <v>2323.3397664399999</v>
      </c>
      <c r="I93" s="25">
        <v>4.4151502657588987E-7</v>
      </c>
      <c r="J93" s="26">
        <v>1.327083207164429E-3</v>
      </c>
      <c r="K93" s="5">
        <v>1.3270832071644301E-3</v>
      </c>
      <c r="L93" s="27">
        <v>2.3233397664400011E-3</v>
      </c>
      <c r="M93" s="4">
        <v>0</v>
      </c>
      <c r="N93" s="3">
        <v>0</v>
      </c>
      <c r="P93" s="2"/>
      <c r="Q93" s="2"/>
      <c r="R93" s="2"/>
    </row>
    <row r="94" spans="1:18">
      <c r="A94" s="7" t="s">
        <v>92</v>
      </c>
      <c r="B94" s="1" t="s">
        <v>255</v>
      </c>
      <c r="C94" s="1">
        <v>0.14692891565399999</v>
      </c>
      <c r="D94" s="7">
        <v>44793</v>
      </c>
      <c r="E94" s="1">
        <v>44793</v>
      </c>
      <c r="F94" s="6">
        <v>5127424391.8999901</v>
      </c>
      <c r="G94" s="1" t="s">
        <v>162</v>
      </c>
      <c r="H94" s="1">
        <v>1469.28915654</v>
      </c>
      <c r="I94" s="25">
        <v>2.865550116860032E-7</v>
      </c>
      <c r="J94" s="26">
        <v>1.2835658638451141E-2</v>
      </c>
      <c r="K94" s="5">
        <v>1.2835658638451149E-2</v>
      </c>
      <c r="L94" s="27">
        <v>1.4692891565400001E-3</v>
      </c>
      <c r="M94" s="4">
        <v>0</v>
      </c>
      <c r="N94" s="3">
        <v>0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1.5367902636299999</v>
      </c>
      <c r="D95" s="7">
        <v>394271</v>
      </c>
      <c r="E95" s="1">
        <v>394271</v>
      </c>
      <c r="F95" s="6">
        <v>38192236821.884903</v>
      </c>
      <c r="G95" s="1" t="s">
        <v>152</v>
      </c>
      <c r="H95" s="1">
        <v>15367.902636299999</v>
      </c>
      <c r="I95" s="25">
        <v>4.0238289021851389E-7</v>
      </c>
      <c r="J95" s="26">
        <v>0.15864790450934371</v>
      </c>
      <c r="K95" s="5">
        <v>0.1586479045093438</v>
      </c>
      <c r="L95" s="27">
        <v>1.53679026363E-2</v>
      </c>
      <c r="M95" s="4">
        <v>0</v>
      </c>
      <c r="N95" s="3">
        <v>0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233679915416</v>
      </c>
      <c r="D96" s="7">
        <v>96000</v>
      </c>
      <c r="E96" s="1">
        <v>96000</v>
      </c>
      <c r="F96" s="6">
        <v>7149021720.3599901</v>
      </c>
      <c r="G96" s="1" t="s">
        <v>156</v>
      </c>
      <c r="H96" s="1">
        <v>2336.7991541599999</v>
      </c>
      <c r="I96" s="25">
        <v>3.2686977960983588E-7</v>
      </c>
      <c r="J96" s="26">
        <v>3.1379498842544248E-2</v>
      </c>
      <c r="K96" s="5">
        <v>3.1379498842544262E-2</v>
      </c>
      <c r="L96" s="27">
        <v>2.3367991541600008E-3</v>
      </c>
      <c r="M96" s="4">
        <v>0</v>
      </c>
      <c r="N96" s="3">
        <v>0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5.3960349720360004</v>
      </c>
      <c r="D97" s="7">
        <v>621682</v>
      </c>
      <c r="E97" s="1">
        <v>621682</v>
      </c>
      <c r="F97" s="6">
        <v>137699378144.51141</v>
      </c>
      <c r="G97" s="1" t="s">
        <v>152</v>
      </c>
      <c r="H97" s="1">
        <v>53960.349720360013</v>
      </c>
      <c r="I97" s="25">
        <v>3.9187068560128309E-7</v>
      </c>
      <c r="J97" s="26">
        <v>0.2436189515659769</v>
      </c>
      <c r="K97" s="5">
        <v>0.24361895156597699</v>
      </c>
      <c r="L97" s="27">
        <v>5.3960349720360033E-2</v>
      </c>
      <c r="M97" s="4">
        <v>0</v>
      </c>
      <c r="N97" s="3">
        <v>0</v>
      </c>
      <c r="P97" s="2"/>
      <c r="Q97" s="2"/>
      <c r="R97" s="2"/>
    </row>
    <row r="98" spans="1:18">
      <c r="A98" s="7" t="s">
        <v>96</v>
      </c>
      <c r="B98" s="1" t="s">
        <v>259</v>
      </c>
      <c r="C98" s="1">
        <v>0.19342445478100001</v>
      </c>
      <c r="D98" s="7">
        <v>884928</v>
      </c>
      <c r="E98" s="1">
        <v>884928</v>
      </c>
      <c r="F98" s="6">
        <v>6367383071.8147297</v>
      </c>
      <c r="G98" s="1" t="s">
        <v>154</v>
      </c>
      <c r="H98" s="1">
        <v>1934.2445478100001</v>
      </c>
      <c r="I98" s="25">
        <v>3.0377386219653542E-7</v>
      </c>
      <c r="J98" s="26">
        <v>0.26881799632585568</v>
      </c>
      <c r="K98" s="5">
        <v>0.26881799632585579</v>
      </c>
      <c r="L98" s="27">
        <v>1.934244547810001E-3</v>
      </c>
      <c r="M98" s="4">
        <v>0</v>
      </c>
      <c r="N98" s="3">
        <v>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154413734503</v>
      </c>
      <c r="D99" s="7">
        <v>117484</v>
      </c>
      <c r="E99" s="1">
        <v>117484</v>
      </c>
      <c r="F99" s="6">
        <v>6287598048.3139896</v>
      </c>
      <c r="G99" s="1" t="s">
        <v>207</v>
      </c>
      <c r="H99" s="1">
        <v>1544.13734503</v>
      </c>
      <c r="I99" s="25">
        <v>2.455846148505085E-7</v>
      </c>
      <c r="J99" s="26">
        <v>2.8852262891097141E-2</v>
      </c>
      <c r="K99" s="5">
        <v>2.8852262891097151E-2</v>
      </c>
      <c r="L99" s="27">
        <v>1.5441373450299999E-3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289279222159999</v>
      </c>
      <c r="D100" s="7">
        <v>71283</v>
      </c>
      <c r="E100" s="1">
        <v>71283</v>
      </c>
      <c r="F100" s="6">
        <v>54943145547.68</v>
      </c>
      <c r="G100" s="1" t="s">
        <v>150</v>
      </c>
      <c r="H100" s="1">
        <v>15289.279222159999</v>
      </c>
      <c r="I100" s="25">
        <v>2.7827455217124159E-7</v>
      </c>
      <c r="J100" s="26">
        <v>1.9836244902422619E-2</v>
      </c>
      <c r="K100" s="5">
        <v>1.9836244902422619E-2</v>
      </c>
      <c r="L100" s="27">
        <v>1.528927922216001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7903499083000001</v>
      </c>
      <c r="D101" s="7">
        <v>1614810</v>
      </c>
      <c r="E101" s="1">
        <v>1614810</v>
      </c>
      <c r="F101" s="6">
        <v>35163164921.469887</v>
      </c>
      <c r="G101" s="1" t="s">
        <v>207</v>
      </c>
      <c r="H101" s="1">
        <v>9790.3499083000006</v>
      </c>
      <c r="I101" s="25">
        <v>2.7842630008319352E-7</v>
      </c>
      <c r="J101" s="26">
        <v>0.44960557363734172</v>
      </c>
      <c r="K101" s="5">
        <v>0.44960557363734183</v>
      </c>
      <c r="L101" s="27">
        <v>9.7903499083000032E-3</v>
      </c>
      <c r="M101" s="4">
        <v>0</v>
      </c>
      <c r="N101" s="3">
        <v>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112946211099995</v>
      </c>
      <c r="D102" s="7">
        <v>30062</v>
      </c>
      <c r="E102" s="1">
        <v>30062</v>
      </c>
      <c r="F102" s="6">
        <v>20688274477.585999</v>
      </c>
      <c r="G102" s="1" t="s">
        <v>150</v>
      </c>
      <c r="H102" s="1">
        <v>7411.2946211099988</v>
      </c>
      <c r="I102" s="25">
        <v>3.5823647975762851E-7</v>
      </c>
      <c r="J102" s="26">
        <v>1.076930505447383E-2</v>
      </c>
      <c r="K102" s="5">
        <v>1.076930505447383E-2</v>
      </c>
      <c r="L102" s="27">
        <v>7.4112946211100017E-3</v>
      </c>
      <c r="M102" s="4">
        <v>0</v>
      </c>
      <c r="N102" s="3">
        <v>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5" priority="1"/>
  </conditionalFormatting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5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6">
    <tabColor theme="7" tint="0.79998168889431442"/>
  </sheetPr>
  <dimension ref="A1:U1466"/>
  <sheetViews>
    <sheetView topLeftCell="A26" workbookViewId="0">
      <selection activeCell="B45" sqref="B4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2613287340800003</v>
      </c>
      <c r="D2" s="7">
        <v>49434</v>
      </c>
      <c r="E2" s="1">
        <v>49434</v>
      </c>
      <c r="F2" s="6">
        <v>120449987940.0939</v>
      </c>
      <c r="G2" s="1" t="s">
        <v>150</v>
      </c>
      <c r="H2" s="1">
        <v>7261.3287340799998</v>
      </c>
      <c r="I2" s="25">
        <v>6.0285010054890498E-8</v>
      </c>
      <c r="J2" s="26">
        <v>2.9801291870534571E-3</v>
      </c>
      <c r="K2" s="5">
        <v>2.9801291870535161E-3</v>
      </c>
      <c r="L2" s="27">
        <v>7.2613287340801439E-3</v>
      </c>
      <c r="M2" s="4">
        <v>1.4398204850607499E-16</v>
      </c>
      <c r="N2" s="3">
        <v>1.4460965758189559E-10</v>
      </c>
      <c r="P2" s="12">
        <v>81.33093232110329</v>
      </c>
      <c r="Q2" s="11">
        <v>81.330932321104896</v>
      </c>
      <c r="R2" s="10">
        <v>1000000</v>
      </c>
      <c r="T2" s="9">
        <v>45017</v>
      </c>
      <c r="U2" s="8">
        <v>45041</v>
      </c>
    </row>
    <row r="3" spans="1:21">
      <c r="A3" s="7" t="s">
        <v>2</v>
      </c>
      <c r="B3" s="1" t="s">
        <v>151</v>
      </c>
      <c r="C3" s="1">
        <v>0.48545031017700002</v>
      </c>
      <c r="D3" s="7">
        <v>167781</v>
      </c>
      <c r="E3" s="1">
        <v>167781</v>
      </c>
      <c r="F3" s="6">
        <v>10486769496.359989</v>
      </c>
      <c r="G3" s="1" t="s">
        <v>152</v>
      </c>
      <c r="H3" s="1">
        <v>4854.5031017700003</v>
      </c>
      <c r="I3" s="25">
        <v>4.6291692627124328E-7</v>
      </c>
      <c r="J3" s="26">
        <v>7.7668664806715471E-2</v>
      </c>
      <c r="K3" s="5">
        <v>7.7668664806717011E-2</v>
      </c>
      <c r="L3" s="27">
        <v>4.8545031017700963E-3</v>
      </c>
      <c r="M3" s="4">
        <v>9.6277152916712794E-17</v>
      </c>
      <c r="N3" s="3">
        <v>9.6406438387930393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250240255299999</v>
      </c>
      <c r="D4" s="7">
        <v>2166020</v>
      </c>
      <c r="E4" s="1">
        <v>2166020</v>
      </c>
      <c r="F4" s="6">
        <v>19773814387.099899</v>
      </c>
      <c r="G4" s="1" t="s">
        <v>154</v>
      </c>
      <c r="H4" s="1">
        <v>2525.02402553</v>
      </c>
      <c r="I4" s="25">
        <v>1.2769534375609809E-7</v>
      </c>
      <c r="J4" s="26">
        <v>0.27659066848258362</v>
      </c>
      <c r="K4" s="5">
        <v>0.27659066848258912</v>
      </c>
      <c r="L4" s="27">
        <v>2.5250240255300501E-3</v>
      </c>
      <c r="M4" s="4">
        <v>5.0306980803327412E-17</v>
      </c>
      <c r="N4" s="3">
        <v>5.0022208597511053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293926681199999</v>
      </c>
      <c r="D5" s="7">
        <v>121300</v>
      </c>
      <c r="E5" s="1">
        <v>121300</v>
      </c>
      <c r="F5" s="6">
        <v>13944523571.759899</v>
      </c>
      <c r="G5" s="1" t="s">
        <v>156</v>
      </c>
      <c r="H5" s="1">
        <v>5329.3926681200001</v>
      </c>
      <c r="I5" s="25">
        <v>3.8218535331769621E-7</v>
      </c>
      <c r="J5" s="26">
        <v>4.6359083357436548E-2</v>
      </c>
      <c r="K5" s="5">
        <v>4.6359083357437471E-2</v>
      </c>
      <c r="L5" s="27">
        <v>5.3293926681201058E-3</v>
      </c>
      <c r="M5" s="4">
        <v>1.058181320345852E-16</v>
      </c>
      <c r="N5" s="3">
        <v>1.055013854056597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482521212900002</v>
      </c>
      <c r="D6" s="7">
        <v>4303.3999999999996</v>
      </c>
      <c r="E6" s="1">
        <v>4303.3999999999996</v>
      </c>
      <c r="F6" s="6">
        <v>9469757872.816</v>
      </c>
      <c r="G6" s="1" t="s">
        <v>158</v>
      </c>
      <c r="H6" s="1">
        <v>4048.2521212900001</v>
      </c>
      <c r="I6" s="25">
        <v>4.2749267464493061E-7</v>
      </c>
      <c r="J6" s="26">
        <v>1.8396719760669939E-3</v>
      </c>
      <c r="K6" s="5">
        <v>1.839671976067031E-3</v>
      </c>
      <c r="L6" s="27">
        <v>4.0482521212900809E-3</v>
      </c>
      <c r="M6" s="4">
        <v>8.066464163292153E-17</v>
      </c>
      <c r="N6" s="3">
        <v>8.0945028457790613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545361614499999</v>
      </c>
      <c r="D7" s="7">
        <v>577803</v>
      </c>
      <c r="E7" s="1">
        <v>577803</v>
      </c>
      <c r="F7" s="6">
        <v>14167270503</v>
      </c>
      <c r="G7" s="1" t="s">
        <v>160</v>
      </c>
      <c r="H7" s="1">
        <v>3654.5361614499998</v>
      </c>
      <c r="I7" s="25">
        <v>2.5795626339428829E-7</v>
      </c>
      <c r="J7" s="26">
        <v>0.14904790285801001</v>
      </c>
      <c r="K7" s="5">
        <v>0.14904790285801289</v>
      </c>
      <c r="L7" s="27">
        <v>3.654536161450072E-3</v>
      </c>
      <c r="M7" s="4">
        <v>7.2424705122031696E-17</v>
      </c>
      <c r="N7" s="3">
        <v>7.2759576141834259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501968289100001</v>
      </c>
      <c r="D8" s="7">
        <v>19487</v>
      </c>
      <c r="E8" s="1">
        <v>19487</v>
      </c>
      <c r="F8" s="6">
        <v>6316381526.1560001</v>
      </c>
      <c r="G8" s="1" t="s">
        <v>162</v>
      </c>
      <c r="H8" s="1">
        <v>1750.19682891</v>
      </c>
      <c r="I8" s="25">
        <v>2.7708852317778352E-7</v>
      </c>
      <c r="J8" s="26">
        <v>5.3996240511654664E-3</v>
      </c>
      <c r="K8" s="5">
        <v>5.3996240511655731E-3</v>
      </c>
      <c r="L8" s="27">
        <v>1.7501968289100351E-3</v>
      </c>
      <c r="M8" s="4">
        <v>3.4694469519536142E-17</v>
      </c>
      <c r="N8" s="3">
        <v>3.4560798667371273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6961504403300002</v>
      </c>
      <c r="D9" s="7">
        <v>21201100</v>
      </c>
      <c r="E9" s="1">
        <v>21201100</v>
      </c>
      <c r="F9" s="6">
        <v>24956510067.400928</v>
      </c>
      <c r="G9" s="1" t="s">
        <v>164</v>
      </c>
      <c r="H9" s="1">
        <v>2696.15044033</v>
      </c>
      <c r="I9" s="25">
        <v>1.080339531869004E-7</v>
      </c>
      <c r="J9" s="26">
        <v>2.2904386449107941</v>
      </c>
      <c r="K9" s="5">
        <v>2.2904386449108389</v>
      </c>
      <c r="L9" s="27">
        <v>2.6961504403300541E-3</v>
      </c>
      <c r="M9" s="4">
        <v>5.377642775528102E-17</v>
      </c>
      <c r="N9" s="3">
        <v>5.3660187404602772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708312488480001</v>
      </c>
      <c r="D10" s="7">
        <v>42481</v>
      </c>
      <c r="E10" s="1">
        <v>42481</v>
      </c>
      <c r="F10" s="6">
        <v>58252696417.800003</v>
      </c>
      <c r="G10" s="1" t="s">
        <v>158</v>
      </c>
      <c r="H10" s="1">
        <v>25708.312488480002</v>
      </c>
      <c r="I10" s="25">
        <v>4.413239913238494E-7</v>
      </c>
      <c r="J10" s="26">
        <v>1.8747884475428449E-2</v>
      </c>
      <c r="K10" s="5">
        <v>1.8747884475428821E-2</v>
      </c>
      <c r="L10" s="27">
        <v>2.570831248848051E-2</v>
      </c>
      <c r="M10" s="4">
        <v>5.1000870193718129E-16</v>
      </c>
      <c r="N10" s="3">
        <v>5.0931703299283981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359454369999999</v>
      </c>
      <c r="D11" s="7">
        <v>51784</v>
      </c>
      <c r="E11" s="1">
        <v>51784</v>
      </c>
      <c r="F11" s="6">
        <v>7078924193.5799999</v>
      </c>
      <c r="G11" s="1" t="s">
        <v>152</v>
      </c>
      <c r="H11" s="1">
        <v>2935.9454369999999</v>
      </c>
      <c r="I11" s="25">
        <v>4.1474457936174258E-7</v>
      </c>
      <c r="J11" s="26">
        <v>2.1477133297668479E-2</v>
      </c>
      <c r="K11" s="5">
        <v>2.1477133297668899E-2</v>
      </c>
      <c r="L11" s="27">
        <v>2.9359454370000578E-3</v>
      </c>
      <c r="M11" s="4">
        <v>5.8546917314217239E-17</v>
      </c>
      <c r="N11" s="3">
        <v>5.8207660913467407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9672269516140002</v>
      </c>
      <c r="D12" s="7">
        <v>440243</v>
      </c>
      <c r="E12" s="1">
        <v>440243</v>
      </c>
      <c r="F12" s="6">
        <v>214720216438.5</v>
      </c>
      <c r="G12" s="1" t="s">
        <v>152</v>
      </c>
      <c r="H12" s="1">
        <v>89672.269516140004</v>
      </c>
      <c r="I12" s="25">
        <v>4.1762378505157602E-7</v>
      </c>
      <c r="J12" s="26">
        <v>0.18385594800246099</v>
      </c>
      <c r="K12" s="5">
        <v>0.1838559480024646</v>
      </c>
      <c r="L12" s="27">
        <v>8.9672269516141781E-2</v>
      </c>
      <c r="M12" s="4">
        <v>1.7763568394002501E-15</v>
      </c>
      <c r="N12" s="3">
        <v>1.7753336578607559E-9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6283096694049997</v>
      </c>
      <c r="D13" s="7">
        <v>243000</v>
      </c>
      <c r="E13" s="1">
        <v>243000</v>
      </c>
      <c r="F13" s="6">
        <v>289431119373.435</v>
      </c>
      <c r="G13" s="1" t="s">
        <v>150</v>
      </c>
      <c r="H13" s="1">
        <v>56283.096694049993</v>
      </c>
      <c r="I13" s="25">
        <v>1.9446110983467329E-7</v>
      </c>
      <c r="J13" s="26">
        <v>4.725404968982562E-2</v>
      </c>
      <c r="K13" s="5">
        <v>4.7254049689826563E-2</v>
      </c>
      <c r="L13" s="27">
        <v>5.6283096694051113E-2</v>
      </c>
      <c r="M13" s="4">
        <v>1.117161918529064E-15</v>
      </c>
      <c r="N13" s="3">
        <v>1.120497472584248E-9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540207631499999</v>
      </c>
      <c r="D14" s="7">
        <v>37605</v>
      </c>
      <c r="E14" s="1">
        <v>37605</v>
      </c>
      <c r="F14" s="6">
        <v>5546802371.0239897</v>
      </c>
      <c r="G14" s="1" t="s">
        <v>152</v>
      </c>
      <c r="H14" s="1">
        <v>1754.02076315</v>
      </c>
      <c r="I14" s="25">
        <v>3.1622196823035389E-7</v>
      </c>
      <c r="J14" s="26">
        <v>1.1891527115302459E-2</v>
      </c>
      <c r="K14" s="5">
        <v>1.18915271153027E-2</v>
      </c>
      <c r="L14" s="27">
        <v>1.7540207631500349E-3</v>
      </c>
      <c r="M14" s="4">
        <v>3.4911309954033243E-17</v>
      </c>
      <c r="N14" s="3">
        <v>3.5015546018257737E-1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8807865927999999</v>
      </c>
      <c r="D15" s="7">
        <v>64972</v>
      </c>
      <c r="E15" s="1">
        <v>64972</v>
      </c>
      <c r="F15" s="6">
        <v>17837679213.389999</v>
      </c>
      <c r="G15" s="1" t="s">
        <v>171</v>
      </c>
      <c r="H15" s="1">
        <v>4880.7865928000001</v>
      </c>
      <c r="I15" s="25">
        <v>2.7362228765366498E-7</v>
      </c>
      <c r="J15" s="26">
        <v>1.7777787273433921E-2</v>
      </c>
      <c r="K15" s="5">
        <v>1.7777787273434278E-2</v>
      </c>
      <c r="L15" s="27">
        <v>4.880786592800097E-3</v>
      </c>
      <c r="M15" s="4">
        <v>9.7144514654701197E-17</v>
      </c>
      <c r="N15" s="3">
        <v>9.7315933089703321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6718089004999995E-2</v>
      </c>
      <c r="D16" s="7">
        <v>961105</v>
      </c>
      <c r="E16" s="1">
        <v>961105</v>
      </c>
      <c r="F16" s="6">
        <v>6649550816.4699898</v>
      </c>
      <c r="G16" s="1" t="s">
        <v>154</v>
      </c>
      <c r="H16" s="1">
        <v>667.1808900499999</v>
      </c>
      <c r="I16" s="25">
        <v>1.003347306403747E-7</v>
      </c>
      <c r="J16" s="26">
        <v>9.6432211292117306E-2</v>
      </c>
      <c r="K16" s="5">
        <v>9.6432211292119221E-2</v>
      </c>
      <c r="L16" s="27">
        <v>6.6718089005001315E-4</v>
      </c>
      <c r="M16" s="4">
        <v>1.3227266504323149E-17</v>
      </c>
      <c r="N16" s="3">
        <v>1.330136001342908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5.9648092829999999E-2</v>
      </c>
      <c r="D17" s="7">
        <v>115719</v>
      </c>
      <c r="E17" s="1">
        <v>115719</v>
      </c>
      <c r="F17" s="6">
        <v>7288736383.9519901</v>
      </c>
      <c r="G17" s="1" t="s">
        <v>158</v>
      </c>
      <c r="H17" s="1">
        <v>596.48092829999996</v>
      </c>
      <c r="I17" s="25">
        <v>8.1835985948580145E-8</v>
      </c>
      <c r="J17" s="26">
        <v>9.4699784579837451E-3</v>
      </c>
      <c r="K17" s="5">
        <v>9.4699784579839342E-3</v>
      </c>
      <c r="L17" s="27">
        <v>5.9648092830001177E-4</v>
      </c>
      <c r="M17" s="4">
        <v>1.1817803680092E-17</v>
      </c>
      <c r="N17" s="3">
        <v>1.182343112304807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705631539100002</v>
      </c>
      <c r="D18" s="7">
        <v>6821</v>
      </c>
      <c r="E18" s="1">
        <v>6821</v>
      </c>
      <c r="F18" s="6">
        <v>14617964345.13592</v>
      </c>
      <c r="G18" s="1" t="s">
        <v>162</v>
      </c>
      <c r="H18" s="1">
        <v>4770.5631539100004</v>
      </c>
      <c r="I18" s="25">
        <v>3.2634934942206162E-7</v>
      </c>
      <c r="J18" s="26">
        <v>2.226028912407882E-3</v>
      </c>
      <c r="K18" s="5">
        <v>2.2260289124079258E-3</v>
      </c>
      <c r="L18" s="27">
        <v>4.770563153910095E-3</v>
      </c>
      <c r="M18" s="4">
        <v>9.4542429440735987E-17</v>
      </c>
      <c r="N18" s="3">
        <v>9.4587448984384537E-1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850366476499998</v>
      </c>
      <c r="D19" s="7">
        <v>2182</v>
      </c>
      <c r="E19" s="1">
        <v>2182</v>
      </c>
      <c r="F19" s="6">
        <v>7099029907.1199999</v>
      </c>
      <c r="G19" s="1" t="s">
        <v>150</v>
      </c>
      <c r="H19" s="1">
        <v>3285.0366476499998</v>
      </c>
      <c r="I19" s="25">
        <v>4.6274444404794789E-7</v>
      </c>
      <c r="J19" s="26">
        <v>1.009708376912622E-3</v>
      </c>
      <c r="K19" s="5">
        <v>1.009708376912643E-3</v>
      </c>
      <c r="L19" s="27">
        <v>3.2850366476500649E-3</v>
      </c>
      <c r="M19" s="4">
        <v>6.5485811218124468E-17</v>
      </c>
      <c r="N19" s="3">
        <v>6.5483618527650833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955223255700001</v>
      </c>
      <c r="D20" s="7">
        <v>20254</v>
      </c>
      <c r="E20" s="1">
        <v>20254</v>
      </c>
      <c r="F20" s="6">
        <v>4392733959.7329998</v>
      </c>
      <c r="G20" s="1" t="s">
        <v>177</v>
      </c>
      <c r="H20" s="1">
        <v>2095.5223255699998</v>
      </c>
      <c r="I20" s="25">
        <v>4.7704284957365608E-7</v>
      </c>
      <c r="J20" s="26">
        <v>9.6620258752648305E-3</v>
      </c>
      <c r="K20" s="5">
        <v>9.6620258752650214E-3</v>
      </c>
      <c r="L20" s="27">
        <v>2.0955223255700421E-3</v>
      </c>
      <c r="M20" s="4">
        <v>4.163336342344337E-17</v>
      </c>
      <c r="N20" s="3">
        <v>4.1382008930668228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0021313778330001</v>
      </c>
      <c r="D21" s="7">
        <v>318970</v>
      </c>
      <c r="E21" s="1">
        <v>318970</v>
      </c>
      <c r="F21" s="6">
        <v>26094199561.66</v>
      </c>
      <c r="G21" s="1" t="s">
        <v>162</v>
      </c>
      <c r="H21" s="1">
        <v>10021.313778330001</v>
      </c>
      <c r="I21" s="25">
        <v>3.8404373181288288E-7</v>
      </c>
      <c r="J21" s="26">
        <v>0.12249842913635529</v>
      </c>
      <c r="K21" s="5">
        <v>0.12249842913635769</v>
      </c>
      <c r="L21" s="27">
        <v>1.0021313778330199E-2</v>
      </c>
      <c r="M21" s="4">
        <v>1.9949319973733279E-16</v>
      </c>
      <c r="N21" s="3">
        <v>2.0008883439004421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2765065011999998</v>
      </c>
      <c r="D22" s="7">
        <v>14091</v>
      </c>
      <c r="E22" s="1">
        <v>14091</v>
      </c>
      <c r="F22" s="6">
        <v>9115088742.8399391</v>
      </c>
      <c r="G22" s="1" t="s">
        <v>152</v>
      </c>
      <c r="H22" s="1">
        <v>4276.5065011999995</v>
      </c>
      <c r="I22" s="25">
        <v>4.6916784047322308E-7</v>
      </c>
      <c r="J22" s="26">
        <v>6.6110440401081884E-3</v>
      </c>
      <c r="K22" s="5">
        <v>6.6110440401083177E-3</v>
      </c>
      <c r="L22" s="27">
        <v>4.2765065012000851E-3</v>
      </c>
      <c r="M22" s="4">
        <v>8.5001450322863548E-17</v>
      </c>
      <c r="N22" s="3">
        <v>8.4583007264882326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81459442401600002</v>
      </c>
      <c r="D23" s="7">
        <v>299</v>
      </c>
      <c r="E23" s="1">
        <v>299</v>
      </c>
      <c r="F23" s="6">
        <v>17851646858.75</v>
      </c>
      <c r="G23" s="1" t="s">
        <v>150</v>
      </c>
      <c r="H23" s="1">
        <v>8145.9442401599999</v>
      </c>
      <c r="I23" s="25">
        <v>4.5631331969617459E-7</v>
      </c>
      <c r="J23" s="26">
        <v>1.364376825891562E-4</v>
      </c>
      <c r="K23" s="5">
        <v>1.3643768258915891E-4</v>
      </c>
      <c r="L23" s="27">
        <v>8.1459442401601613E-3</v>
      </c>
      <c r="M23" s="4">
        <v>1.6132928326584311E-16</v>
      </c>
      <c r="N23" s="3">
        <v>1.609805622138083E-1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1724853022900001</v>
      </c>
      <c r="D24" s="7">
        <v>2007660</v>
      </c>
      <c r="E24" s="1">
        <v>2007660</v>
      </c>
      <c r="F24" s="6">
        <v>10506420628.736</v>
      </c>
      <c r="G24" s="1" t="s">
        <v>160</v>
      </c>
      <c r="H24" s="1">
        <v>3172.4853022900002</v>
      </c>
      <c r="I24" s="25">
        <v>3.019568142563196E-7</v>
      </c>
      <c r="J24" s="26">
        <v>0.60622661770984254</v>
      </c>
      <c r="K24" s="5">
        <v>0.60622661770985442</v>
      </c>
      <c r="L24" s="27">
        <v>3.1724853022900628E-3</v>
      </c>
      <c r="M24" s="4">
        <v>6.2883726004159257E-17</v>
      </c>
      <c r="N24" s="3">
        <v>6.2755134422332048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338502234100001</v>
      </c>
      <c r="D25" s="7">
        <v>5514</v>
      </c>
      <c r="E25" s="1">
        <v>5514</v>
      </c>
      <c r="F25" s="6">
        <v>12719761296.344999</v>
      </c>
      <c r="G25" s="1" t="s">
        <v>150</v>
      </c>
      <c r="H25" s="1">
        <v>2133.8502234100001</v>
      </c>
      <c r="I25" s="25">
        <v>1.6775866886929379E-7</v>
      </c>
      <c r="J25" s="26">
        <v>9.2502130014528595E-4</v>
      </c>
      <c r="K25" s="5">
        <v>9.2502130014530449E-4</v>
      </c>
      <c r="L25" s="27">
        <v>2.1338502234100431E-3</v>
      </c>
      <c r="M25" s="4">
        <v>4.2500725161431768E-17</v>
      </c>
      <c r="N25" s="3">
        <v>4.2746250983327627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877211732800001</v>
      </c>
      <c r="D26" s="7">
        <v>7832</v>
      </c>
      <c r="E26" s="1">
        <v>7832</v>
      </c>
      <c r="F26" s="6">
        <v>5347698650.8800001</v>
      </c>
      <c r="G26" s="1" t="s">
        <v>177</v>
      </c>
      <c r="H26" s="1">
        <v>2287.7211732800001</v>
      </c>
      <c r="I26" s="25">
        <v>4.2779545420038579E-7</v>
      </c>
      <c r="J26" s="26">
        <v>3.3504939972974221E-3</v>
      </c>
      <c r="K26" s="5">
        <v>3.350493997297488E-3</v>
      </c>
      <c r="L26" s="27">
        <v>2.2877211732800461E-3</v>
      </c>
      <c r="M26" s="4">
        <v>4.5536491244391192E-17</v>
      </c>
      <c r="N26" s="3">
        <v>4.5474735088646412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19789549337199999</v>
      </c>
      <c r="D27" s="7">
        <v>2941900</v>
      </c>
      <c r="E27" s="1">
        <v>2941900</v>
      </c>
      <c r="F27" s="6">
        <v>6669681302.7200003</v>
      </c>
      <c r="G27" s="1" t="s">
        <v>152</v>
      </c>
      <c r="H27" s="1">
        <v>1978.9549337200001</v>
      </c>
      <c r="I27" s="25">
        <v>2.9670906957922429E-7</v>
      </c>
      <c r="J27" s="26">
        <v>0.87288841179511989</v>
      </c>
      <c r="K27" s="5">
        <v>0.87288841179513743</v>
      </c>
      <c r="L27" s="27">
        <v>1.978954933720039E-3</v>
      </c>
      <c r="M27" s="4">
        <v>3.9464959078472361E-17</v>
      </c>
      <c r="N27" s="3">
        <v>3.9563019527122378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751440615410002</v>
      </c>
      <c r="D28" s="7">
        <v>7245000</v>
      </c>
      <c r="E28" s="1">
        <v>7245000</v>
      </c>
      <c r="F28" s="6">
        <v>87906575566.205002</v>
      </c>
      <c r="G28" s="1" t="s">
        <v>160</v>
      </c>
      <c r="H28" s="1">
        <v>20751.44061541</v>
      </c>
      <c r="I28" s="25">
        <v>2.360624388079079E-7</v>
      </c>
      <c r="J28" s="26">
        <v>1.7102723691632931</v>
      </c>
      <c r="K28" s="5">
        <v>1.710272369163327</v>
      </c>
      <c r="L28" s="27">
        <v>2.075144061541041E-2</v>
      </c>
      <c r="M28" s="4">
        <v>4.1286418728248009E-16</v>
      </c>
      <c r="N28" s="3">
        <v>4.1472958400845528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295258180282</v>
      </c>
      <c r="D29" s="7">
        <v>358746</v>
      </c>
      <c r="E29" s="1">
        <v>358746</v>
      </c>
      <c r="F29" s="6">
        <v>55475002029.999901</v>
      </c>
      <c r="G29" s="1" t="s">
        <v>152</v>
      </c>
      <c r="H29" s="1">
        <v>22952.581802820001</v>
      </c>
      <c r="I29" s="25">
        <v>4.137463895973839E-7</v>
      </c>
      <c r="J29" s="26">
        <v>0.1484298622825031</v>
      </c>
      <c r="K29" s="5">
        <v>0.14842986228250599</v>
      </c>
      <c r="L29" s="27">
        <v>2.2952581802820459E-2</v>
      </c>
      <c r="M29" s="4">
        <v>4.5449755070592346E-16</v>
      </c>
      <c r="N29" s="3">
        <v>4.5474735088646412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7177563729399998</v>
      </c>
      <c r="D30" s="7">
        <v>3049000</v>
      </c>
      <c r="E30" s="1">
        <v>3049000</v>
      </c>
      <c r="F30" s="6">
        <v>10873363866.77836</v>
      </c>
      <c r="G30" s="1" t="s">
        <v>152</v>
      </c>
      <c r="H30" s="1">
        <v>3717.756372939999</v>
      </c>
      <c r="I30" s="25">
        <v>3.419140956276601E-7</v>
      </c>
      <c r="J30" s="26">
        <v>1.042496077568736</v>
      </c>
      <c r="K30" s="5">
        <v>1.042496077568756</v>
      </c>
      <c r="L30" s="27">
        <v>3.7177563729400729E-3</v>
      </c>
      <c r="M30" s="4">
        <v>7.3725747729014302E-17</v>
      </c>
      <c r="N30" s="3">
        <v>7.4123818194493651E-11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4548779069099999</v>
      </c>
      <c r="D31" s="7">
        <v>172833</v>
      </c>
      <c r="E31" s="1">
        <v>172833</v>
      </c>
      <c r="F31" s="6">
        <v>6484351398.3999996</v>
      </c>
      <c r="G31" s="1" t="s">
        <v>152</v>
      </c>
      <c r="H31" s="1">
        <v>2454.8779069100001</v>
      </c>
      <c r="I31" s="25">
        <v>3.7858495878488882E-7</v>
      </c>
      <c r="J31" s="26">
        <v>6.5431974181668684E-2</v>
      </c>
      <c r="K31" s="5">
        <v>6.5431974181669988E-2</v>
      </c>
      <c r="L31" s="27">
        <v>2.4548779069100491E-3</v>
      </c>
      <c r="M31" s="4">
        <v>4.8572257327350599E-17</v>
      </c>
      <c r="N31" s="3">
        <v>4.8657966544851661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6861409742800002</v>
      </c>
      <c r="D32" s="7">
        <v>775034</v>
      </c>
      <c r="E32" s="1">
        <v>775034</v>
      </c>
      <c r="F32" s="6">
        <v>7396098655.1859999</v>
      </c>
      <c r="G32" s="1" t="s">
        <v>152</v>
      </c>
      <c r="H32" s="1">
        <v>2686.1409742800001</v>
      </c>
      <c r="I32" s="25">
        <v>3.631834970720044E-7</v>
      </c>
      <c r="J32" s="26">
        <v>0.28147955846970379</v>
      </c>
      <c r="K32" s="5">
        <v>0.28147955846970951</v>
      </c>
      <c r="L32" s="27">
        <v>2.686140974280053E-3</v>
      </c>
      <c r="M32" s="4">
        <v>5.3342746886286818E-17</v>
      </c>
      <c r="N32" s="3">
        <v>5.3205440053716302E-11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9050013447200001</v>
      </c>
      <c r="D33" s="7">
        <v>2152</v>
      </c>
      <c r="E33" s="1">
        <v>2152</v>
      </c>
      <c r="F33" s="6">
        <v>4515636057.1900005</v>
      </c>
      <c r="G33" s="1" t="s">
        <v>150</v>
      </c>
      <c r="H33" s="1">
        <v>1905.0013447199999</v>
      </c>
      <c r="I33" s="25">
        <v>4.2186777689640659E-7</v>
      </c>
      <c r="J33" s="26">
        <v>9.0785945588106696E-4</v>
      </c>
      <c r="K33" s="5">
        <v>9.0785945588108495E-4</v>
      </c>
      <c r="L33" s="27">
        <v>1.905001344720038E-3</v>
      </c>
      <c r="M33" s="4">
        <v>3.7947076036992661E-17</v>
      </c>
      <c r="N33" s="3">
        <v>3.7971403799019747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12420926385</v>
      </c>
      <c r="D34" s="7">
        <v>146807</v>
      </c>
      <c r="E34" s="1">
        <v>146807</v>
      </c>
      <c r="F34" s="6">
        <v>41411850330.080002</v>
      </c>
      <c r="G34" s="1" t="s">
        <v>191</v>
      </c>
      <c r="H34" s="1">
        <v>18124.20926385</v>
      </c>
      <c r="I34" s="25">
        <v>4.376575574234909E-7</v>
      </c>
      <c r="J34" s="26">
        <v>6.4251193032670434E-2</v>
      </c>
      <c r="K34" s="5">
        <v>6.4251193032671711E-2</v>
      </c>
      <c r="L34" s="27">
        <v>1.812420926385036E-2</v>
      </c>
      <c r="M34" s="4">
        <v>3.6082248300317588E-16</v>
      </c>
      <c r="N34" s="3">
        <v>3.6015990190207958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160488138500001</v>
      </c>
      <c r="D35" s="7">
        <v>674</v>
      </c>
      <c r="E35" s="1">
        <v>674</v>
      </c>
      <c r="F35" s="6">
        <v>5811310072.9319897</v>
      </c>
      <c r="G35" s="1" t="s">
        <v>158</v>
      </c>
      <c r="H35" s="1">
        <v>2816.04881385</v>
      </c>
      <c r="I35" s="25">
        <v>4.8458071906481743E-7</v>
      </c>
      <c r="J35" s="26">
        <v>3.2660740464968689E-4</v>
      </c>
      <c r="K35" s="5">
        <v>3.2660740464969339E-4</v>
      </c>
      <c r="L35" s="27">
        <v>2.8160488138500562E-3</v>
      </c>
      <c r="M35" s="4">
        <v>5.5944832100252029E-17</v>
      </c>
      <c r="N35" s="3">
        <v>5.5933924159035093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7849724575000006</v>
      </c>
      <c r="D36" s="7">
        <v>16363</v>
      </c>
      <c r="E36" s="1">
        <v>16363</v>
      </c>
      <c r="F36" s="6">
        <v>19645634697.352901</v>
      </c>
      <c r="G36" s="1" t="s">
        <v>150</v>
      </c>
      <c r="H36" s="1">
        <v>5784.9724575000009</v>
      </c>
      <c r="I36" s="25">
        <v>2.9446605042897812E-7</v>
      </c>
      <c r="J36" s="26">
        <v>4.8183479831693686E-3</v>
      </c>
      <c r="K36" s="5">
        <v>4.8183479831694648E-3</v>
      </c>
      <c r="L36" s="27">
        <v>5.7849724575001161E-3</v>
      </c>
      <c r="M36" s="4">
        <v>1.153591111524577E-16</v>
      </c>
      <c r="N36" s="3">
        <v>1.155058271251619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1577216294399999</v>
      </c>
      <c r="D37" s="7">
        <v>27326</v>
      </c>
      <c r="E37" s="1">
        <v>27326</v>
      </c>
      <c r="F37" s="6">
        <v>12052261975.91997</v>
      </c>
      <c r="G37" s="1" t="s">
        <v>195</v>
      </c>
      <c r="H37" s="1">
        <v>4157.7216294399996</v>
      </c>
      <c r="I37" s="25">
        <v>3.4497438221530472E-7</v>
      </c>
      <c r="J37" s="26">
        <v>9.4267699684154171E-3</v>
      </c>
      <c r="K37" s="5">
        <v>9.4267699684156044E-3</v>
      </c>
      <c r="L37" s="27">
        <v>4.1577216294400822E-3</v>
      </c>
      <c r="M37" s="4">
        <v>8.2399365108898337E-17</v>
      </c>
      <c r="N37" s="3">
        <v>8.27640178613364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414284920520004</v>
      </c>
      <c r="D38" s="7">
        <v>674000</v>
      </c>
      <c r="E38" s="1">
        <v>674000</v>
      </c>
      <c r="F38" s="6">
        <v>103315710462.73</v>
      </c>
      <c r="G38" s="1" t="s">
        <v>152</v>
      </c>
      <c r="H38" s="1">
        <v>41414.284920519996</v>
      </c>
      <c r="I38" s="25">
        <v>4.0085176528365211E-7</v>
      </c>
      <c r="J38" s="26">
        <v>0.27017408980118152</v>
      </c>
      <c r="K38" s="5">
        <v>0.27017408980118679</v>
      </c>
      <c r="L38" s="27">
        <v>4.1414284920520829E-2</v>
      </c>
      <c r="M38" s="4">
        <v>8.2572837456496018E-16</v>
      </c>
      <c r="N38" s="3">
        <v>8.2218321040272713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673495832199999</v>
      </c>
      <c r="D39" s="7">
        <v>6410</v>
      </c>
      <c r="E39" s="1">
        <v>6410</v>
      </c>
      <c r="F39" s="6">
        <v>12639405205.631901</v>
      </c>
      <c r="G39" s="1" t="s">
        <v>158</v>
      </c>
      <c r="H39" s="1">
        <v>4967.3495832199997</v>
      </c>
      <c r="I39" s="25">
        <v>3.930050111065855E-7</v>
      </c>
      <c r="J39" s="26">
        <v>2.5191621211932132E-3</v>
      </c>
      <c r="K39" s="5">
        <v>2.519162121193263E-3</v>
      </c>
      <c r="L39" s="27">
        <v>4.9673495832200983E-3</v>
      </c>
      <c r="M39" s="4">
        <v>9.8879238130678004E-17</v>
      </c>
      <c r="N39" s="3">
        <v>9.822542779147625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757583245100001</v>
      </c>
      <c r="D40" s="7">
        <v>260734</v>
      </c>
      <c r="E40" s="1">
        <v>260734</v>
      </c>
      <c r="F40" s="6">
        <v>15422612082.46999</v>
      </c>
      <c r="G40" s="1" t="s">
        <v>160</v>
      </c>
      <c r="H40" s="1">
        <v>3675.75832451</v>
      </c>
      <c r="I40" s="25">
        <v>2.3833565318601419E-7</v>
      </c>
      <c r="J40" s="26">
        <v>6.214220819780223E-2</v>
      </c>
      <c r="K40" s="5">
        <v>6.2142208197803459E-2</v>
      </c>
      <c r="L40" s="27">
        <v>3.6757583245100732E-3</v>
      </c>
      <c r="M40" s="4">
        <v>7.2858385991025898E-17</v>
      </c>
      <c r="N40" s="3">
        <v>7.2759576141834259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3288773007</v>
      </c>
      <c r="D41" s="7">
        <v>4455.1061213050134</v>
      </c>
      <c r="E41" s="1">
        <v>4455.1061213050134</v>
      </c>
      <c r="F41" s="6">
        <v>7768279627.3391199</v>
      </c>
      <c r="G41" s="1" t="s">
        <v>150</v>
      </c>
      <c r="H41" s="1">
        <v>2132.8877300700001</v>
      </c>
      <c r="I41" s="25">
        <v>2.7456371711487702E-7</v>
      </c>
      <c r="J41" s="26">
        <v>1.223210496806747E-3</v>
      </c>
      <c r="K41" s="5">
        <v>1.223210496806771E-3</v>
      </c>
      <c r="L41" s="27">
        <v>2.132887730070043E-3</v>
      </c>
      <c r="M41" s="4">
        <v>4.2500725161431768E-17</v>
      </c>
      <c r="N41" s="3">
        <v>4.2291503632441163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311469697900001</v>
      </c>
      <c r="D42" s="7">
        <v>192000</v>
      </c>
      <c r="E42" s="1">
        <v>192000</v>
      </c>
      <c r="F42" s="6">
        <v>42887008408.499901</v>
      </c>
      <c r="G42" s="1" t="s">
        <v>152</v>
      </c>
      <c r="H42" s="1">
        <v>8631.1469697899993</v>
      </c>
      <c r="I42" s="25">
        <v>2.0125318342510851E-7</v>
      </c>
      <c r="J42" s="26">
        <v>3.8640611217620822E-2</v>
      </c>
      <c r="K42" s="5">
        <v>3.8640611217621593E-2</v>
      </c>
      <c r="L42" s="27">
        <v>8.631146969790171E-3</v>
      </c>
      <c r="M42" s="4">
        <v>1.717376241217039E-16</v>
      </c>
      <c r="N42" s="3">
        <v>1.7098500393331051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2463333658900001</v>
      </c>
      <c r="D43" s="7">
        <v>137384</v>
      </c>
      <c r="E43" s="1">
        <v>137384</v>
      </c>
      <c r="F43" s="6">
        <v>11536974279.870001</v>
      </c>
      <c r="G43" s="1" t="s">
        <v>191</v>
      </c>
      <c r="H43" s="1">
        <v>3246.3333658900001</v>
      </c>
      <c r="I43" s="25">
        <v>2.81385161060321E-7</v>
      </c>
      <c r="J43" s="26">
        <v>3.8657818967111131E-2</v>
      </c>
      <c r="K43" s="5">
        <v>3.8657818967111908E-2</v>
      </c>
      <c r="L43" s="27">
        <v>3.2463333658900649E-3</v>
      </c>
      <c r="M43" s="4">
        <v>6.4618449480136064E-17</v>
      </c>
      <c r="N43" s="3">
        <v>6.4574123825877905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33222657432</v>
      </c>
      <c r="D44" s="7">
        <v>21525</v>
      </c>
      <c r="E44" s="1">
        <v>21525</v>
      </c>
      <c r="F44" s="6">
        <v>35445355128.599998</v>
      </c>
      <c r="G44" s="1" t="s">
        <v>150</v>
      </c>
      <c r="H44" s="1">
        <v>15332.226574320001</v>
      </c>
      <c r="I44" s="25">
        <v>4.3255954182692892E-7</v>
      </c>
      <c r="J44" s="26">
        <v>9.3108441378246445E-3</v>
      </c>
      <c r="K44" s="5">
        <v>9.3108441378248301E-3</v>
      </c>
      <c r="L44" s="27">
        <v>1.5332226574320309E-2</v>
      </c>
      <c r="M44" s="4">
        <v>3.05311331771918E-16</v>
      </c>
      <c r="N44" s="3">
        <v>3.055902197957038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0970942180900005</v>
      </c>
      <c r="D45" s="7">
        <v>222243</v>
      </c>
      <c r="E45" s="1">
        <v>222243</v>
      </c>
      <c r="F45" s="6">
        <v>29229387558.599899</v>
      </c>
      <c r="G45" s="1" t="s">
        <v>152</v>
      </c>
      <c r="H45" s="1">
        <v>9097.0942180900001</v>
      </c>
      <c r="I45" s="25">
        <v>3.1123109233308052E-7</v>
      </c>
      <c r="J45" s="26">
        <v>6.9168931653380811E-2</v>
      </c>
      <c r="K45" s="5">
        <v>6.9168931653382199E-2</v>
      </c>
      <c r="L45" s="27">
        <v>9.0970942180901813E-3</v>
      </c>
      <c r="M45" s="4">
        <v>1.8041124150158789E-16</v>
      </c>
      <c r="N45" s="3">
        <v>1.818989403545856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673392385769999</v>
      </c>
      <c r="D46" s="7">
        <v>23600</v>
      </c>
      <c r="E46" s="1">
        <v>23600</v>
      </c>
      <c r="F46" s="6">
        <v>28810548126.240002</v>
      </c>
      <c r="G46" s="1" t="s">
        <v>205</v>
      </c>
      <c r="H46" s="1">
        <v>12673.392385769999</v>
      </c>
      <c r="I46" s="25">
        <v>4.3988723609973102E-7</v>
      </c>
      <c r="J46" s="26">
        <v>1.0381338771953651E-2</v>
      </c>
      <c r="K46" s="5">
        <v>1.0381338771953861E-2</v>
      </c>
      <c r="L46" s="27">
        <v>1.2673392385770249E-2</v>
      </c>
      <c r="M46" s="4">
        <v>2.5153490401663698E-16</v>
      </c>
      <c r="N46" s="3">
        <v>2.510205376893281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9074221980499999</v>
      </c>
      <c r="D47" s="7">
        <v>27701</v>
      </c>
      <c r="E47" s="1">
        <v>27701</v>
      </c>
      <c r="F47" s="6">
        <v>11393663643.279989</v>
      </c>
      <c r="G47" s="1" t="s">
        <v>207</v>
      </c>
      <c r="H47" s="1">
        <v>4907.4221980499997</v>
      </c>
      <c r="I47" s="25">
        <v>4.3071503176631072E-7</v>
      </c>
      <c r="J47" s="26">
        <v>1.193123709495857E-2</v>
      </c>
      <c r="K47" s="5">
        <v>1.1931237094958811E-2</v>
      </c>
      <c r="L47" s="27">
        <v>4.907422198050097E-3</v>
      </c>
      <c r="M47" s="4">
        <v>9.7144514654701197E-17</v>
      </c>
      <c r="N47" s="3">
        <v>9.7315933089703321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8799576215</v>
      </c>
      <c r="D48" s="7">
        <v>12431</v>
      </c>
      <c r="E48" s="1">
        <v>12431</v>
      </c>
      <c r="F48" s="6">
        <v>4545503992.8199902</v>
      </c>
      <c r="G48" s="1" t="s">
        <v>156</v>
      </c>
      <c r="H48" s="1">
        <v>2087.9957621499998</v>
      </c>
      <c r="I48" s="25">
        <v>4.5935407062630822E-7</v>
      </c>
      <c r="J48" s="26">
        <v>5.7102304519556371E-3</v>
      </c>
      <c r="K48" s="5">
        <v>5.7102304519557516E-3</v>
      </c>
      <c r="L48" s="27">
        <v>2.087995762150041E-3</v>
      </c>
      <c r="M48" s="4">
        <v>4.163336342344337E-17</v>
      </c>
      <c r="N48" s="3">
        <v>4.1836756281554699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105398295900001</v>
      </c>
      <c r="D49" s="7">
        <v>2848</v>
      </c>
      <c r="E49" s="1">
        <v>2848</v>
      </c>
      <c r="F49" s="6">
        <v>4988907669.71</v>
      </c>
      <c r="G49" s="1" t="s">
        <v>150</v>
      </c>
      <c r="H49" s="1">
        <v>2010.53982959</v>
      </c>
      <c r="I49" s="25">
        <v>4.030020122033789E-7</v>
      </c>
      <c r="J49" s="26">
        <v>1.147749730755223E-3</v>
      </c>
      <c r="K49" s="5">
        <v>1.147749730755246E-3</v>
      </c>
      <c r="L49" s="27">
        <v>2.0105398295900399E-3</v>
      </c>
      <c r="M49" s="4">
        <v>3.9898639947466557E-17</v>
      </c>
      <c r="N49" s="3">
        <v>4.0017766878008842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596449566529999</v>
      </c>
      <c r="D50" s="7">
        <v>891095</v>
      </c>
      <c r="E50" s="1">
        <v>891095</v>
      </c>
      <c r="F50" s="6">
        <v>81917401899.93399</v>
      </c>
      <c r="G50" s="1" t="s">
        <v>152</v>
      </c>
      <c r="H50" s="1">
        <v>29596.449566529998</v>
      </c>
      <c r="I50" s="25">
        <v>3.6129624329008228E-7</v>
      </c>
      <c r="J50" s="26">
        <v>0.32194927591457589</v>
      </c>
      <c r="K50" s="5">
        <v>0.32194927591458228</v>
      </c>
      <c r="L50" s="27">
        <v>2.959644956653059E-2</v>
      </c>
      <c r="M50" s="4">
        <v>5.8980598183211441E-16</v>
      </c>
      <c r="N50" s="3">
        <v>5.893525667488575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442662999899999</v>
      </c>
      <c r="D51" s="7">
        <v>25489</v>
      </c>
      <c r="E51" s="1">
        <v>25489</v>
      </c>
      <c r="F51" s="6">
        <v>9402530737.6000004</v>
      </c>
      <c r="G51" s="1" t="s">
        <v>162</v>
      </c>
      <c r="H51" s="1">
        <v>2344.2662999899999</v>
      </c>
      <c r="I51" s="25">
        <v>2.4932290735466129E-7</v>
      </c>
      <c r="J51" s="26">
        <v>6.3549915855629618E-3</v>
      </c>
      <c r="K51" s="5">
        <v>6.3549915855630884E-3</v>
      </c>
      <c r="L51" s="27">
        <v>2.3442662999900461E-3</v>
      </c>
      <c r="M51" s="4">
        <v>4.640385298237959E-17</v>
      </c>
      <c r="N51" s="3">
        <v>4.638422979041934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074554097900001</v>
      </c>
      <c r="D52" s="7">
        <v>1421.1</v>
      </c>
      <c r="E52" s="1">
        <v>1421.1</v>
      </c>
      <c r="F52" s="6">
        <v>4457489845.4999905</v>
      </c>
      <c r="G52" s="1" t="s">
        <v>150</v>
      </c>
      <c r="H52" s="1">
        <v>1907.45540979</v>
      </c>
      <c r="I52" s="25">
        <v>4.279214257135438E-7</v>
      </c>
      <c r="J52" s="26">
        <v>6.081191380815171E-4</v>
      </c>
      <c r="K52" s="5">
        <v>6.0811913808152913E-4</v>
      </c>
      <c r="L52" s="27">
        <v>1.907455409790038E-3</v>
      </c>
      <c r="M52" s="4">
        <v>3.7947076036992661E-17</v>
      </c>
      <c r="N52" s="3">
        <v>3.7971403799019747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6239464670719999</v>
      </c>
      <c r="D53" s="7">
        <v>32500000</v>
      </c>
      <c r="E53" s="1">
        <v>32500000</v>
      </c>
      <c r="F53" s="6">
        <v>152090576752.2713</v>
      </c>
      <c r="G53" s="1" t="s">
        <v>152</v>
      </c>
      <c r="H53" s="1">
        <v>46239.464670720001</v>
      </c>
      <c r="I53" s="25">
        <v>3.0402583551271511E-7</v>
      </c>
      <c r="J53" s="26">
        <v>9.8808396541632391</v>
      </c>
      <c r="K53" s="5">
        <v>9.8808396541634362</v>
      </c>
      <c r="L53" s="27">
        <v>4.6239464670720917E-2</v>
      </c>
      <c r="M53" s="4">
        <v>9.1593399531575415E-16</v>
      </c>
      <c r="N53" s="3">
        <v>9.1677065938711166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0193685593999999</v>
      </c>
      <c r="D54" s="7">
        <v>81516</v>
      </c>
      <c r="E54" s="1">
        <v>81516</v>
      </c>
      <c r="F54" s="6">
        <v>11391196904.57246</v>
      </c>
      <c r="G54" s="1" t="s">
        <v>207</v>
      </c>
      <c r="H54" s="1">
        <v>2019.3685594000001</v>
      </c>
      <c r="I54" s="25">
        <v>1.7727448452668041E-7</v>
      </c>
      <c r="J54" s="26">
        <v>1.4450706880676879E-2</v>
      </c>
      <c r="K54" s="5">
        <v>1.4450706880677171E-2</v>
      </c>
      <c r="L54" s="27">
        <v>2.0193685594000399E-3</v>
      </c>
      <c r="M54" s="4">
        <v>4.0332320816460759E-17</v>
      </c>
      <c r="N54" s="3">
        <v>4.0472514228895313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40445203493</v>
      </c>
      <c r="D55" s="7">
        <v>3161000</v>
      </c>
      <c r="E55" s="1">
        <v>3161000</v>
      </c>
      <c r="F55" s="6">
        <v>19449053555.84</v>
      </c>
      <c r="G55" s="1" t="s">
        <v>207</v>
      </c>
      <c r="H55" s="1">
        <v>3404.4520349300001</v>
      </c>
      <c r="I55" s="25">
        <v>1.750446120761357E-7</v>
      </c>
      <c r="J55" s="26">
        <v>0.5533160187726649</v>
      </c>
      <c r="K55" s="5">
        <v>0.55331601877267578</v>
      </c>
      <c r="L55" s="27">
        <v>3.404452034930068E-3</v>
      </c>
      <c r="M55" s="4">
        <v>6.7654215563095477E-17</v>
      </c>
      <c r="N55" s="3">
        <v>6.730260793119669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453501149779999</v>
      </c>
      <c r="D56" s="7">
        <v>13300000</v>
      </c>
      <c r="E56" s="1">
        <v>13300000</v>
      </c>
      <c r="F56" s="6">
        <v>49832436369.379997</v>
      </c>
      <c r="G56" s="1" t="s">
        <v>154</v>
      </c>
      <c r="H56" s="1">
        <v>14453.501149780001</v>
      </c>
      <c r="I56" s="25">
        <v>2.9004203291695942E-7</v>
      </c>
      <c r="J56" s="26">
        <v>3.8575590377955602</v>
      </c>
      <c r="K56" s="5">
        <v>3.857559037795637</v>
      </c>
      <c r="L56" s="27">
        <v>1.4453501149780289E-2</v>
      </c>
      <c r="M56" s="4">
        <v>2.8796409701214998E-16</v>
      </c>
      <c r="N56" s="3">
        <v>2.8740032576024532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1778924118099999</v>
      </c>
      <c r="D57" s="7">
        <v>3428</v>
      </c>
      <c r="E57" s="1">
        <v>3428</v>
      </c>
      <c r="F57" s="6">
        <v>7878900652.6599998</v>
      </c>
      <c r="G57" s="1" t="s">
        <v>150</v>
      </c>
      <c r="H57" s="1">
        <v>3177.8924118099999</v>
      </c>
      <c r="I57" s="25">
        <v>4.0334210975703949E-7</v>
      </c>
      <c r="J57" s="26">
        <v>1.382656752247131E-3</v>
      </c>
      <c r="K57" s="5">
        <v>1.382656752247159E-3</v>
      </c>
      <c r="L57" s="27">
        <v>3.1778924118100629E-3</v>
      </c>
      <c r="M57" s="4">
        <v>6.3317406873153459E-17</v>
      </c>
      <c r="N57" s="3">
        <v>6.3664629124104977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5686340212299996</v>
      </c>
      <c r="D58" s="7">
        <v>216757</v>
      </c>
      <c r="E58" s="1">
        <v>216757</v>
      </c>
      <c r="F58" s="6">
        <v>20752443697.349998</v>
      </c>
      <c r="G58" s="1" t="s">
        <v>205</v>
      </c>
      <c r="H58" s="1">
        <v>7568.6340212300001</v>
      </c>
      <c r="I58" s="25">
        <v>3.6471049538115279E-7</v>
      </c>
      <c r="J58" s="26">
        <v>7.9053552847332537E-2</v>
      </c>
      <c r="K58" s="5">
        <v>7.9053552847334105E-2</v>
      </c>
      <c r="L58" s="27">
        <v>7.5686340212301499E-3</v>
      </c>
      <c r="M58" s="4">
        <v>1.5005358067199379E-16</v>
      </c>
      <c r="N58" s="3">
        <v>1.5006662579253321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273787811999999</v>
      </c>
      <c r="D59" s="7">
        <v>176.38</v>
      </c>
      <c r="E59" s="1">
        <v>176.38</v>
      </c>
      <c r="F59" s="6">
        <v>4721857860.9439898</v>
      </c>
      <c r="G59" s="1" t="s">
        <v>158</v>
      </c>
      <c r="H59" s="1">
        <v>2327.3787812</v>
      </c>
      <c r="I59" s="25">
        <v>4.9289471427136783E-7</v>
      </c>
      <c r="J59" s="26">
        <v>8.6936769703183848E-5</v>
      </c>
      <c r="K59" s="5">
        <v>8.6936769703185597E-5</v>
      </c>
      <c r="L59" s="27">
        <v>2.3273787812000458E-3</v>
      </c>
      <c r="M59" s="4">
        <v>4.640385298237959E-17</v>
      </c>
      <c r="N59" s="3">
        <v>4.638422979041934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827251386600001</v>
      </c>
      <c r="D60" s="7">
        <v>855189</v>
      </c>
      <c r="E60" s="1">
        <v>855189</v>
      </c>
      <c r="F60" s="6">
        <v>13990784189.974991</v>
      </c>
      <c r="G60" s="1" t="s">
        <v>207</v>
      </c>
      <c r="H60" s="1">
        <v>2382.7251386600001</v>
      </c>
      <c r="I60" s="25">
        <v>1.7030676095821181E-7</v>
      </c>
      <c r="J60" s="26">
        <v>0.14564446859709221</v>
      </c>
      <c r="K60" s="5">
        <v>0.14564446859709509</v>
      </c>
      <c r="L60" s="27">
        <v>2.382725138660047E-3</v>
      </c>
      <c r="M60" s="4">
        <v>4.7271214720367987E-17</v>
      </c>
      <c r="N60" s="3">
        <v>4.7293724492192268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865153430399999</v>
      </c>
      <c r="D61" s="7">
        <v>7121</v>
      </c>
      <c r="E61" s="1">
        <v>7121</v>
      </c>
      <c r="F61" s="6">
        <v>10366640896.63999</v>
      </c>
      <c r="G61" s="1" t="s">
        <v>150</v>
      </c>
      <c r="H61" s="1">
        <v>2086.5153430400001</v>
      </c>
      <c r="I61" s="25">
        <v>2.012720768321661E-7</v>
      </c>
      <c r="J61" s="26">
        <v>1.4332584591218551E-3</v>
      </c>
      <c r="K61" s="5">
        <v>1.4332584591218839E-3</v>
      </c>
      <c r="L61" s="27">
        <v>2.086515343040041E-3</v>
      </c>
      <c r="M61" s="4">
        <v>4.163336342344337E-17</v>
      </c>
      <c r="N61" s="3">
        <v>4.183675628155469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84194199028</v>
      </c>
      <c r="D62" s="7">
        <v>8708</v>
      </c>
      <c r="E62" s="1">
        <v>8708</v>
      </c>
      <c r="F62" s="6">
        <v>34259091526.749901</v>
      </c>
      <c r="G62" s="1" t="s">
        <v>195</v>
      </c>
      <c r="H62" s="1">
        <v>13841.94199028</v>
      </c>
      <c r="I62" s="25">
        <v>4.0403704165570332E-7</v>
      </c>
      <c r="J62" s="26">
        <v>3.5183545587378641E-3</v>
      </c>
      <c r="K62" s="5">
        <v>3.518354558737934E-3</v>
      </c>
      <c r="L62" s="27">
        <v>1.384194199028028E-2</v>
      </c>
      <c r="M62" s="4">
        <v>2.7582103268031228E-16</v>
      </c>
      <c r="N62" s="3">
        <v>2.7648638933897018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124382502899998</v>
      </c>
      <c r="D63" s="7">
        <v>2482810</v>
      </c>
      <c r="E63" s="1">
        <v>2482810</v>
      </c>
      <c r="F63" s="6">
        <v>11888316795.11998</v>
      </c>
      <c r="G63" s="1" t="s">
        <v>191</v>
      </c>
      <c r="H63" s="1">
        <v>4812.4382502899998</v>
      </c>
      <c r="I63" s="25">
        <v>4.0480400490887418E-7</v>
      </c>
      <c r="J63" s="26">
        <v>1.0050514314278021</v>
      </c>
      <c r="K63" s="5">
        <v>1.0050514314278221</v>
      </c>
      <c r="L63" s="27">
        <v>4.8124382502900964E-3</v>
      </c>
      <c r="M63" s="4">
        <v>9.540979117872439E-17</v>
      </c>
      <c r="N63" s="3">
        <v>9.5496943686157465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2645992486299997</v>
      </c>
      <c r="D64" s="7">
        <v>180934</v>
      </c>
      <c r="E64" s="1">
        <v>180934</v>
      </c>
      <c r="F64" s="6">
        <v>37185557525.984901</v>
      </c>
      <c r="G64" s="1" t="s">
        <v>171</v>
      </c>
      <c r="H64" s="1">
        <v>5264.5992486299992</v>
      </c>
      <c r="I64" s="25">
        <v>1.4157645061395541E-7</v>
      </c>
      <c r="J64" s="26">
        <v>2.5615993515385412E-2</v>
      </c>
      <c r="K64" s="5">
        <v>2.5615993515385922E-2</v>
      </c>
      <c r="L64" s="27">
        <v>5.2645992486301044E-3</v>
      </c>
      <c r="M64" s="4">
        <v>1.049507702965968E-16</v>
      </c>
      <c r="N64" s="3">
        <v>1.055013854056597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01104355943</v>
      </c>
      <c r="D65" s="7">
        <v>3654530</v>
      </c>
      <c r="E65" s="1">
        <v>3654530</v>
      </c>
      <c r="F65" s="6">
        <v>8353145420.6794395</v>
      </c>
      <c r="G65" s="1" t="s">
        <v>152</v>
      </c>
      <c r="H65" s="1">
        <v>3011.0435594300002</v>
      </c>
      <c r="I65" s="25">
        <v>3.6046823176042392E-7</v>
      </c>
      <c r="J65" s="26">
        <v>1.3173419670154221</v>
      </c>
      <c r="K65" s="5">
        <v>1.317341967015448</v>
      </c>
      <c r="L65" s="27">
        <v>3.0110435594300601E-3</v>
      </c>
      <c r="M65" s="4">
        <v>5.9847959921199845E-17</v>
      </c>
      <c r="N65" s="3">
        <v>6.0026650317013264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2874484757050002</v>
      </c>
      <c r="D66" s="7">
        <v>664000</v>
      </c>
      <c r="E66" s="1">
        <v>664000</v>
      </c>
      <c r="F66" s="6">
        <v>109408754987.16</v>
      </c>
      <c r="G66" s="1" t="s">
        <v>152</v>
      </c>
      <c r="H66" s="1">
        <v>32874.484757049999</v>
      </c>
      <c r="I66" s="25">
        <v>3.0047398639083392E-7</v>
      </c>
      <c r="J66" s="26">
        <v>0.19951472696351369</v>
      </c>
      <c r="K66" s="5">
        <v>0.19951472696351771</v>
      </c>
      <c r="L66" s="27">
        <v>3.2874484757050647E-2</v>
      </c>
      <c r="M66" s="4">
        <v>6.5225602696727947E-16</v>
      </c>
      <c r="N66" s="3">
        <v>6.5483618527650833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176298973299998</v>
      </c>
      <c r="D67" s="7">
        <v>33656</v>
      </c>
      <c r="E67" s="1">
        <v>33656</v>
      </c>
      <c r="F67" s="6">
        <v>7338715592.5120001</v>
      </c>
      <c r="G67" s="1" t="s">
        <v>158</v>
      </c>
      <c r="H67" s="1">
        <v>3017.6298973299999</v>
      </c>
      <c r="I67" s="25">
        <v>4.111931930444361E-7</v>
      </c>
      <c r="J67" s="26">
        <v>1.383911810510354E-2</v>
      </c>
      <c r="K67" s="5">
        <v>1.383911810510381E-2</v>
      </c>
      <c r="L67" s="27">
        <v>3.0176298973300601E-3</v>
      </c>
      <c r="M67" s="4">
        <v>5.9847959921199845E-17</v>
      </c>
      <c r="N67" s="3">
        <v>5.95719029661268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853856151739999</v>
      </c>
      <c r="D68" s="7">
        <v>33500000</v>
      </c>
      <c r="E68" s="1">
        <v>33500000</v>
      </c>
      <c r="F68" s="6">
        <v>39298563322.379997</v>
      </c>
      <c r="G68" s="1" t="s">
        <v>152</v>
      </c>
      <c r="H68" s="1">
        <v>14853.856151739999</v>
      </c>
      <c r="I68" s="25">
        <v>3.7797453382426652E-7</v>
      </c>
      <c r="J68" s="26">
        <v>12.66214688311293</v>
      </c>
      <c r="K68" s="5">
        <v>12.662146883113181</v>
      </c>
      <c r="L68" s="27">
        <v>1.4853856151740291E-2</v>
      </c>
      <c r="M68" s="4">
        <v>2.9490299091605721E-16</v>
      </c>
      <c r="N68" s="3">
        <v>2.946762833744287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8565153312</v>
      </c>
      <c r="D69" s="7">
        <v>36607</v>
      </c>
      <c r="E69" s="1">
        <v>36607</v>
      </c>
      <c r="F69" s="6">
        <v>9591678334.3999901</v>
      </c>
      <c r="G69" s="1" t="s">
        <v>152</v>
      </c>
      <c r="H69" s="1">
        <v>4185.6515331199998</v>
      </c>
      <c r="I69" s="25">
        <v>4.3638364290307849E-7</v>
      </c>
      <c r="J69" s="26">
        <v>1.5974696015752989E-2</v>
      </c>
      <c r="K69" s="5">
        <v>1.5974696015753319E-2</v>
      </c>
      <c r="L69" s="27">
        <v>4.1856515331200831E-3</v>
      </c>
      <c r="M69" s="4">
        <v>8.3266726846886741E-17</v>
      </c>
      <c r="N69" s="3">
        <v>8.3673512563109398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382866975499999</v>
      </c>
      <c r="D70" s="7">
        <v>27678</v>
      </c>
      <c r="E70" s="1">
        <v>27678</v>
      </c>
      <c r="F70" s="6">
        <v>3947752988.7600002</v>
      </c>
      <c r="G70" s="1" t="s">
        <v>177</v>
      </c>
      <c r="H70" s="1">
        <v>1938.2866975500001</v>
      </c>
      <c r="I70" s="25">
        <v>4.909847964319624E-7</v>
      </c>
      <c r="J70" s="26">
        <v>1.3589477195643849E-2</v>
      </c>
      <c r="K70" s="5">
        <v>1.358947719564413E-2</v>
      </c>
      <c r="L70" s="27">
        <v>1.938286697550039E-3</v>
      </c>
      <c r="M70" s="4">
        <v>3.8597597340483958E-17</v>
      </c>
      <c r="N70" s="3">
        <v>3.865352482534945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6769858799669999</v>
      </c>
      <c r="D71" s="7">
        <v>26500000</v>
      </c>
      <c r="E71" s="1">
        <v>26500000</v>
      </c>
      <c r="F71" s="6">
        <v>96906311638.8479</v>
      </c>
      <c r="G71" s="1" t="s">
        <v>154</v>
      </c>
      <c r="H71" s="1">
        <v>26769.858799670001</v>
      </c>
      <c r="I71" s="25">
        <v>2.7624473934614671E-7</v>
      </c>
      <c r="J71" s="26">
        <v>7.3204855926728856</v>
      </c>
      <c r="K71" s="5">
        <v>7.3204855926730321</v>
      </c>
      <c r="L71" s="27">
        <v>2.6769858799670532E-2</v>
      </c>
      <c r="M71" s="4">
        <v>5.3082538364890297E-16</v>
      </c>
      <c r="N71" s="3">
        <v>5.3114490583539009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7132744794099999</v>
      </c>
      <c r="D72" s="7">
        <v>438148</v>
      </c>
      <c r="E72" s="1">
        <v>438148</v>
      </c>
      <c r="F72" s="6">
        <v>4773140140.5699997</v>
      </c>
      <c r="G72" s="1" t="s">
        <v>152</v>
      </c>
      <c r="H72" s="1">
        <v>1713.2744794099999</v>
      </c>
      <c r="I72" s="25">
        <v>3.5894074528584939E-7</v>
      </c>
      <c r="J72" s="26">
        <v>0.15726916966550439</v>
      </c>
      <c r="K72" s="5">
        <v>0.1572691696655075</v>
      </c>
      <c r="L72" s="27">
        <v>1.7132744794100339E-3</v>
      </c>
      <c r="M72" s="4">
        <v>3.4043948216044839E-17</v>
      </c>
      <c r="N72" s="3">
        <v>3.3878677641041577E-11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6070502988</v>
      </c>
      <c r="D73" s="7">
        <v>583407</v>
      </c>
      <c r="E73" s="1">
        <v>583407</v>
      </c>
      <c r="F73" s="6">
        <v>12066716259.20406</v>
      </c>
      <c r="G73" s="1" t="s">
        <v>152</v>
      </c>
      <c r="H73" s="1">
        <v>2360.70502988</v>
      </c>
      <c r="I73" s="25">
        <v>1.9563773434047059E-7</v>
      </c>
      <c r="J73" s="26">
        <v>0.1141364236783709</v>
      </c>
      <c r="K73" s="5">
        <v>0.11413642367837321</v>
      </c>
      <c r="L73" s="27">
        <v>2.3607050298800471E-3</v>
      </c>
      <c r="M73" s="4">
        <v>4.6837533851373792E-17</v>
      </c>
      <c r="N73" s="3">
        <v>4.6838977141305798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3195686199599999</v>
      </c>
      <c r="D74" s="7">
        <v>393330</v>
      </c>
      <c r="E74" s="1">
        <v>393330</v>
      </c>
      <c r="F74" s="6">
        <v>18783055796.180901</v>
      </c>
      <c r="G74" s="1" t="s">
        <v>152</v>
      </c>
      <c r="H74" s="1">
        <v>6319.5686199600004</v>
      </c>
      <c r="I74" s="25">
        <v>3.3645050563311102E-7</v>
      </c>
      <c r="J74" s="26">
        <v>0.13233607738067149</v>
      </c>
      <c r="K74" s="5">
        <v>0.13233607738067421</v>
      </c>
      <c r="L74" s="27">
        <v>6.319568619960126E-3</v>
      </c>
      <c r="M74" s="4">
        <v>1.2576745200831849E-16</v>
      </c>
      <c r="N74" s="3">
        <v>1.255102688446641E-1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4866385081400004</v>
      </c>
      <c r="D75" s="7">
        <v>73985</v>
      </c>
      <c r="E75" s="1">
        <v>73985</v>
      </c>
      <c r="F75" s="6">
        <v>13500892792.8999</v>
      </c>
      <c r="G75" s="1" t="s">
        <v>152</v>
      </c>
      <c r="H75" s="1">
        <v>5486.6385081400012</v>
      </c>
      <c r="I75" s="25">
        <v>4.0639079150568591E-7</v>
      </c>
      <c r="J75" s="26">
        <v>3.006682270954817E-2</v>
      </c>
      <c r="K75" s="5">
        <v>3.006682270954877E-2</v>
      </c>
      <c r="L75" s="27">
        <v>5.4866385081401101E-3</v>
      </c>
      <c r="M75" s="4">
        <v>1.092875789865388E-16</v>
      </c>
      <c r="N75" s="3">
        <v>1.091393642127514E-1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120161872899999</v>
      </c>
      <c r="D76" s="7">
        <v>101334</v>
      </c>
      <c r="E76" s="1">
        <v>101334</v>
      </c>
      <c r="F76" s="6">
        <v>7082912757.8799896</v>
      </c>
      <c r="G76" s="1" t="s">
        <v>207</v>
      </c>
      <c r="H76" s="1">
        <v>2212.0161872899998</v>
      </c>
      <c r="I76" s="25">
        <v>3.1230318131887959E-7</v>
      </c>
      <c r="J76" s="26">
        <v>3.1646930575767347E-2</v>
      </c>
      <c r="K76" s="5">
        <v>3.1646930575767958E-2</v>
      </c>
      <c r="L76" s="27">
        <v>2.212016187290044E-3</v>
      </c>
      <c r="M76" s="4">
        <v>4.3801767768414379E-17</v>
      </c>
      <c r="N76" s="3">
        <v>4.3655745685100562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86614227402</v>
      </c>
      <c r="D77" s="7">
        <v>6520000</v>
      </c>
      <c r="E77" s="1">
        <v>6520000</v>
      </c>
      <c r="F77" s="6">
        <v>29232609747.48</v>
      </c>
      <c r="G77" s="1" t="s">
        <v>160</v>
      </c>
      <c r="H77" s="1">
        <v>9866.1422740200014</v>
      </c>
      <c r="I77" s="25">
        <v>3.3750466890389468E-7</v>
      </c>
      <c r="J77" s="26">
        <v>2.200530441253393</v>
      </c>
      <c r="K77" s="5">
        <v>2.200530441253437</v>
      </c>
      <c r="L77" s="27">
        <v>9.8661422740201968E-3</v>
      </c>
      <c r="M77" s="4">
        <v>1.960237527853792E-16</v>
      </c>
      <c r="N77" s="3">
        <v>1.9463186617940659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3587380086999999</v>
      </c>
      <c r="D78" s="7">
        <v>6242.0626186343152</v>
      </c>
      <c r="E78" s="1">
        <v>6242.0626186343152</v>
      </c>
      <c r="F78" s="6">
        <v>10884160007.103951</v>
      </c>
      <c r="G78" s="1" t="s">
        <v>150</v>
      </c>
      <c r="H78" s="1">
        <v>4358.7380087000001</v>
      </c>
      <c r="I78" s="25">
        <v>4.0046618258598809E-7</v>
      </c>
      <c r="J78" s="26">
        <v>2.499734988347181E-3</v>
      </c>
      <c r="K78" s="5">
        <v>2.49973498834723E-3</v>
      </c>
      <c r="L78" s="27">
        <v>4.3587380087000867E-3</v>
      </c>
      <c r="M78" s="4">
        <v>8.6736173798840355E-17</v>
      </c>
      <c r="N78" s="3">
        <v>8.6401996668428183E-11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580246157999997E-2</v>
      </c>
      <c r="D79" s="7">
        <v>43439</v>
      </c>
      <c r="E79" s="1">
        <v>43439</v>
      </c>
      <c r="F79" s="6">
        <v>5149772306.5699997</v>
      </c>
      <c r="G79" s="1" t="s">
        <v>207</v>
      </c>
      <c r="H79" s="1">
        <v>505.80246158</v>
      </c>
      <c r="I79" s="25">
        <v>9.8218412673256461E-8</v>
      </c>
      <c r="J79" s="26">
        <v>4.2665096281135871E-3</v>
      </c>
      <c r="K79" s="5">
        <v>4.2665096281136721E-3</v>
      </c>
      <c r="L79" s="27">
        <v>5.0580246158001007E-4</v>
      </c>
      <c r="M79" s="4">
        <v>1.008308020411519E-17</v>
      </c>
      <c r="N79" s="3">
        <v>1.006128513836302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4930995246500001</v>
      </c>
      <c r="D80" s="7">
        <v>1647.6</v>
      </c>
      <c r="E80" s="1">
        <v>1647.6</v>
      </c>
      <c r="F80" s="6">
        <v>3808400362.75</v>
      </c>
      <c r="G80" s="1" t="s">
        <v>150</v>
      </c>
      <c r="H80" s="1">
        <v>1493.0995246499999</v>
      </c>
      <c r="I80" s="25">
        <v>3.9205424389043238E-7</v>
      </c>
      <c r="J80" s="26">
        <v>6.4594857223387642E-4</v>
      </c>
      <c r="K80" s="5">
        <v>6.4594857223388932E-4</v>
      </c>
      <c r="L80" s="27">
        <v>1.4930995246500299E-3</v>
      </c>
      <c r="M80" s="4">
        <v>2.9707139526102821E-17</v>
      </c>
      <c r="N80" s="3">
        <v>2.97859514830634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46587934492</v>
      </c>
      <c r="D81" s="7">
        <v>258189</v>
      </c>
      <c r="E81" s="1">
        <v>258189</v>
      </c>
      <c r="F81" s="6">
        <v>7514842149.29</v>
      </c>
      <c r="G81" s="1" t="s">
        <v>207</v>
      </c>
      <c r="H81" s="1">
        <v>2465.8793449200002</v>
      </c>
      <c r="I81" s="25">
        <v>3.281345497261011E-7</v>
      </c>
      <c r="J81" s="26">
        <v>8.472073125923231E-2</v>
      </c>
      <c r="K81" s="5">
        <v>8.4720731259234003E-2</v>
      </c>
      <c r="L81" s="27">
        <v>2.4658793449200489E-3</v>
      </c>
      <c r="M81" s="4">
        <v>4.90059381963448E-17</v>
      </c>
      <c r="N81" s="3">
        <v>4.9112713895738118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98854781969</v>
      </c>
      <c r="D82" s="7">
        <v>86944.9</v>
      </c>
      <c r="E82" s="1">
        <v>86944.9</v>
      </c>
      <c r="F82" s="6">
        <v>166520665204.8685</v>
      </c>
      <c r="G82" s="1" t="s">
        <v>150</v>
      </c>
      <c r="H82" s="1">
        <v>15988.54781969</v>
      </c>
      <c r="I82" s="25">
        <v>9.6015397248260262E-8</v>
      </c>
      <c r="J82" s="26">
        <v>8.3480491122102634E-3</v>
      </c>
      <c r="K82" s="5">
        <v>8.3480491122104299E-3</v>
      </c>
      <c r="L82" s="27">
        <v>1.5988547819690321E-2</v>
      </c>
      <c r="M82" s="4">
        <v>3.1918911957973251E-16</v>
      </c>
      <c r="N82" s="3">
        <v>3.2014213502407069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1459833417899998</v>
      </c>
      <c r="D83" s="7">
        <v>79216</v>
      </c>
      <c r="E83" s="1">
        <v>79216</v>
      </c>
      <c r="F83" s="6">
        <v>123176555162.13989</v>
      </c>
      <c r="G83" s="1" t="s">
        <v>150</v>
      </c>
      <c r="H83" s="1">
        <v>7145.9833417899999</v>
      </c>
      <c r="I83" s="25">
        <v>5.8014151576033211E-8</v>
      </c>
      <c r="J83" s="26">
        <v>4.5956490312470469E-3</v>
      </c>
      <c r="K83" s="5">
        <v>4.595649031247138E-3</v>
      </c>
      <c r="L83" s="27">
        <v>7.145983341790142E-3</v>
      </c>
      <c r="M83" s="4">
        <v>1.4224732503009821E-16</v>
      </c>
      <c r="N83" s="3">
        <v>1.4188117347657681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693767872400001</v>
      </c>
      <c r="D84" s="7">
        <v>4500</v>
      </c>
      <c r="E84" s="1">
        <v>4500</v>
      </c>
      <c r="F84" s="6">
        <v>13411205465.75</v>
      </c>
      <c r="G84" s="1" t="s">
        <v>150</v>
      </c>
      <c r="H84" s="1">
        <v>2069.3767872399999</v>
      </c>
      <c r="I84" s="25">
        <v>1.5430207169108301E-7</v>
      </c>
      <c r="J84" s="26">
        <v>6.9435932260987336E-4</v>
      </c>
      <c r="K84" s="5">
        <v>6.9435932260988713E-4</v>
      </c>
      <c r="L84" s="27">
        <v>2.0693767872400409E-3</v>
      </c>
      <c r="M84" s="4">
        <v>4.1199682554449168E-17</v>
      </c>
      <c r="N84" s="3">
        <v>4.0927261579781771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1383860529099997</v>
      </c>
      <c r="D85" s="7">
        <v>86488</v>
      </c>
      <c r="E85" s="1">
        <v>86488</v>
      </c>
      <c r="F85" s="6">
        <v>10624601732.879959</v>
      </c>
      <c r="G85" s="1" t="s">
        <v>207</v>
      </c>
      <c r="H85" s="1">
        <v>4138.3860529100002</v>
      </c>
      <c r="I85" s="25">
        <v>3.8950975829079178E-7</v>
      </c>
      <c r="J85" s="26">
        <v>3.3687919975054E-2</v>
      </c>
      <c r="K85" s="5">
        <v>3.3687919975054673E-2</v>
      </c>
      <c r="L85" s="27">
        <v>4.1383860529100834E-3</v>
      </c>
      <c r="M85" s="4">
        <v>8.2399365108898337E-17</v>
      </c>
      <c r="N85" s="3">
        <v>8.276401786133647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2916827059199999</v>
      </c>
      <c r="D86" s="7">
        <v>177271</v>
      </c>
      <c r="E86" s="1">
        <v>177271</v>
      </c>
      <c r="F86" s="6">
        <v>8086077938.9099998</v>
      </c>
      <c r="G86" s="1" t="s">
        <v>171</v>
      </c>
      <c r="H86" s="1">
        <v>3291.68270592</v>
      </c>
      <c r="I86" s="25">
        <v>4.0708025952613028E-7</v>
      </c>
      <c r="J86" s="26">
        <v>7.2163524686456648E-2</v>
      </c>
      <c r="K86" s="5">
        <v>7.2163524686458078E-2</v>
      </c>
      <c r="L86" s="27">
        <v>3.2916827059200648E-3</v>
      </c>
      <c r="M86" s="4">
        <v>6.5485811218124468E-17</v>
      </c>
      <c r="N86" s="3">
        <v>6.5483618527650833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3690276148100001</v>
      </c>
      <c r="D87" s="7">
        <v>32742</v>
      </c>
      <c r="E87" s="1">
        <v>32742</v>
      </c>
      <c r="F87" s="6">
        <v>4982572996.7860003</v>
      </c>
      <c r="G87" s="1" t="s">
        <v>177</v>
      </c>
      <c r="H87" s="1">
        <v>2369.0276148100002</v>
      </c>
      <c r="I87" s="25">
        <v>4.7546270096557282E-7</v>
      </c>
      <c r="J87" s="26">
        <v>1.556759975501478E-2</v>
      </c>
      <c r="K87" s="5">
        <v>1.556759975501509E-2</v>
      </c>
      <c r="L87" s="27">
        <v>2.3690276148100472E-3</v>
      </c>
      <c r="M87" s="4">
        <v>4.7271214720367987E-17</v>
      </c>
      <c r="N87" s="3">
        <v>4.7293724492192268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3380926789249994</v>
      </c>
      <c r="D88" s="7">
        <v>59000000</v>
      </c>
      <c r="E88" s="1">
        <v>59000000</v>
      </c>
      <c r="F88" s="6">
        <v>237005834656.63501</v>
      </c>
      <c r="G88" s="1" t="s">
        <v>154</v>
      </c>
      <c r="H88" s="1">
        <v>83380.926789249992</v>
      </c>
      <c r="I88" s="25">
        <v>3.5180959536312301E-7</v>
      </c>
      <c r="J88" s="26">
        <v>20.75676612642425</v>
      </c>
      <c r="K88" s="5">
        <v>20.756766126424669</v>
      </c>
      <c r="L88" s="27">
        <v>8.3380926789251644E-2</v>
      </c>
      <c r="M88" s="4">
        <v>1.65145674912992E-15</v>
      </c>
      <c r="N88" s="3">
        <v>1.6589183360338209E-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22630489945</v>
      </c>
      <c r="D89" s="7">
        <v>27041000</v>
      </c>
      <c r="E89" s="1">
        <v>27041000</v>
      </c>
      <c r="F89" s="6">
        <v>79154727372.519989</v>
      </c>
      <c r="G89" s="1" t="s">
        <v>154</v>
      </c>
      <c r="H89" s="1">
        <v>29226.304899449999</v>
      </c>
      <c r="I89" s="25">
        <v>3.6923006205181432E-7</v>
      </c>
      <c r="J89" s="26">
        <v>9.9843501079431096</v>
      </c>
      <c r="K89" s="5">
        <v>9.9843501079433068</v>
      </c>
      <c r="L89" s="27">
        <v>2.9226304899450582E-2</v>
      </c>
      <c r="M89" s="4">
        <v>5.7939764097625357E-16</v>
      </c>
      <c r="N89" s="3">
        <v>5.7843863032758236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0631430780319999</v>
      </c>
      <c r="D90" s="7">
        <v>2360000</v>
      </c>
      <c r="E90" s="1">
        <v>2360000</v>
      </c>
      <c r="F90" s="6">
        <v>85623100772.051025</v>
      </c>
      <c r="G90" s="1" t="s">
        <v>158</v>
      </c>
      <c r="H90" s="1">
        <v>10631.430780320001</v>
      </c>
      <c r="I90" s="25">
        <v>1.241654493291873E-7</v>
      </c>
      <c r="J90" s="26">
        <v>0.29303046041688202</v>
      </c>
      <c r="K90" s="5">
        <v>0.29303046041688791</v>
      </c>
      <c r="L90" s="27">
        <v>1.063143078032021E-2</v>
      </c>
      <c r="M90" s="4">
        <v>2.1163626406917049E-16</v>
      </c>
      <c r="N90" s="3">
        <v>2.110027708113194E-1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1817252486380001</v>
      </c>
      <c r="D91" s="7">
        <v>123400</v>
      </c>
      <c r="E91" s="1">
        <v>123400</v>
      </c>
      <c r="F91" s="6">
        <v>274015554641.24881</v>
      </c>
      <c r="G91" s="1" t="s">
        <v>150</v>
      </c>
      <c r="H91" s="1">
        <v>11817.252486380001</v>
      </c>
      <c r="I91" s="25">
        <v>4.3126210487764392E-8</v>
      </c>
      <c r="J91" s="26">
        <v>5.3217743741901264E-3</v>
      </c>
      <c r="K91" s="5">
        <v>5.3217743741902314E-3</v>
      </c>
      <c r="L91" s="27">
        <v>1.181725248638024E-2</v>
      </c>
      <c r="M91" s="4">
        <v>2.3418766925686901E-16</v>
      </c>
      <c r="N91" s="3">
        <v>2.3464963305741549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158061682</v>
      </c>
      <c r="D92" s="7">
        <v>3003.0067952714012</v>
      </c>
      <c r="E92" s="1">
        <v>3003.0067952714012</v>
      </c>
      <c r="F92" s="6">
        <v>5236283013.9799995</v>
      </c>
      <c r="G92" s="1" t="s">
        <v>150</v>
      </c>
      <c r="H92" s="1">
        <v>2315.8061681999998</v>
      </c>
      <c r="I92" s="25">
        <v>4.4226145951568799E-7</v>
      </c>
      <c r="J92" s="26">
        <v>1.328114168212259E-3</v>
      </c>
      <c r="K92" s="5">
        <v>1.3281141682122851E-3</v>
      </c>
      <c r="L92" s="27">
        <v>2.315806168200046E-3</v>
      </c>
      <c r="M92" s="4">
        <v>4.5970172113385388E-17</v>
      </c>
      <c r="N92" s="3">
        <v>4.5929482439532882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48921735892</v>
      </c>
      <c r="D93" s="7">
        <v>44793</v>
      </c>
      <c r="E93" s="1">
        <v>44793</v>
      </c>
      <c r="F93" s="6">
        <v>5169456109.6699905</v>
      </c>
      <c r="G93" s="1" t="s">
        <v>162</v>
      </c>
      <c r="H93" s="1">
        <v>1489.2173589199999</v>
      </c>
      <c r="I93" s="25">
        <v>2.880800856659308E-7</v>
      </c>
      <c r="J93" s="26">
        <v>1.290397127723404E-2</v>
      </c>
      <c r="K93" s="5">
        <v>1.290397127723429E-2</v>
      </c>
      <c r="L93" s="27">
        <v>1.489217358920029E-3</v>
      </c>
      <c r="M93" s="4">
        <v>2.9490299091605721E-17</v>
      </c>
      <c r="N93" s="3">
        <v>2.9558577807620168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557694127844</v>
      </c>
      <c r="D94" s="7">
        <v>394271</v>
      </c>
      <c r="E94" s="1">
        <v>394271</v>
      </c>
      <c r="F94" s="6">
        <v>38532128980.160004</v>
      </c>
      <c r="G94" s="1" t="s">
        <v>152</v>
      </c>
      <c r="H94" s="1">
        <v>15576.941278439999</v>
      </c>
      <c r="I94" s="25">
        <v>4.0425851596366468E-7</v>
      </c>
      <c r="J94" s="26">
        <v>0.15938740934751</v>
      </c>
      <c r="K94" s="5">
        <v>0.15938740934751319</v>
      </c>
      <c r="L94" s="27">
        <v>1.5576941278440309E-2</v>
      </c>
      <c r="M94" s="4">
        <v>3.0878077872387171E-16</v>
      </c>
      <c r="N94" s="3">
        <v>3.092281986027956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6655821668</v>
      </c>
      <c r="D95" s="7">
        <v>96000</v>
      </c>
      <c r="E95" s="1">
        <v>96000</v>
      </c>
      <c r="F95" s="6">
        <v>7198395323.3599901</v>
      </c>
      <c r="G95" s="1" t="s">
        <v>156</v>
      </c>
      <c r="H95" s="1">
        <v>2366.55821668</v>
      </c>
      <c r="I95" s="25">
        <v>3.2876191295025502E-7</v>
      </c>
      <c r="J95" s="26">
        <v>3.156114364322448E-2</v>
      </c>
      <c r="K95" s="5">
        <v>3.1561143643225098E-2</v>
      </c>
      <c r="L95" s="27">
        <v>2.3665582166800471E-3</v>
      </c>
      <c r="M95" s="4">
        <v>4.6837533851373792E-17</v>
      </c>
      <c r="N95" s="3">
        <v>4.6838977141305798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754403650769996</v>
      </c>
      <c r="D96" s="7">
        <v>621682</v>
      </c>
      <c r="E96" s="1">
        <v>621682</v>
      </c>
      <c r="F96" s="6">
        <v>139043344797.5303</v>
      </c>
      <c r="G96" s="1" t="s">
        <v>152</v>
      </c>
      <c r="H96" s="1">
        <v>54754.403650769993</v>
      </c>
      <c r="I96" s="25">
        <v>3.9379377510301759E-7</v>
      </c>
      <c r="J96" s="26">
        <v>0.2448145016935942</v>
      </c>
      <c r="K96" s="5">
        <v>0.24481450169359911</v>
      </c>
      <c r="L96" s="27">
        <v>5.4754403650771083E-2</v>
      </c>
      <c r="M96" s="4">
        <v>1.0894063429134351E-15</v>
      </c>
      <c r="N96" s="3">
        <v>1.0913936421275141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5449370926</v>
      </c>
      <c r="D97" s="7">
        <v>884928</v>
      </c>
      <c r="E97" s="1">
        <v>884928</v>
      </c>
      <c r="F97" s="6">
        <v>6210760295.5518799</v>
      </c>
      <c r="G97" s="1" t="s">
        <v>154</v>
      </c>
      <c r="H97" s="1">
        <v>1854.4937092600001</v>
      </c>
      <c r="I97" s="25">
        <v>2.9859366985845201E-7</v>
      </c>
      <c r="J97" s="26">
        <v>0.26423389908050021</v>
      </c>
      <c r="K97" s="5">
        <v>0.26423389908050549</v>
      </c>
      <c r="L97" s="27">
        <v>1.854493709260037E-3</v>
      </c>
      <c r="M97" s="4">
        <v>3.6862873864507151E-17</v>
      </c>
      <c r="N97" s="3">
        <v>3.7061909097246832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5136781888500001</v>
      </c>
      <c r="D98" s="7">
        <v>117484</v>
      </c>
      <c r="E98" s="1">
        <v>117484</v>
      </c>
      <c r="F98" s="6">
        <v>6193379926.9279985</v>
      </c>
      <c r="G98" s="1" t="s">
        <v>207</v>
      </c>
      <c r="H98" s="1">
        <v>1513.67818885</v>
      </c>
      <c r="I98" s="25">
        <v>2.4440260515404948E-7</v>
      </c>
      <c r="J98" s="26">
        <v>2.871339566391835E-2</v>
      </c>
      <c r="K98" s="5">
        <v>2.8713395663918919E-2</v>
      </c>
      <c r="L98" s="27">
        <v>1.5136781888500301E-3</v>
      </c>
      <c r="M98" s="4">
        <v>3.0140820395097017E-17</v>
      </c>
      <c r="N98" s="3">
        <v>3.0013325158506632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59435472453</v>
      </c>
      <c r="D99" s="7">
        <v>71283</v>
      </c>
      <c r="E99" s="1">
        <v>71283</v>
      </c>
      <c r="F99" s="6">
        <v>55714780036.760002</v>
      </c>
      <c r="G99" s="1" t="s">
        <v>150</v>
      </c>
      <c r="H99" s="1">
        <v>15594.35472453</v>
      </c>
      <c r="I99" s="25">
        <v>2.7989619117657848E-7</v>
      </c>
      <c r="J99" s="26">
        <v>1.9951840195640051E-2</v>
      </c>
      <c r="K99" s="5">
        <v>1.995184019564045E-2</v>
      </c>
      <c r="L99" s="27">
        <v>1.559435472453031E-2</v>
      </c>
      <c r="M99" s="4">
        <v>3.1051550219984852E-16</v>
      </c>
      <c r="N99" s="3">
        <v>3.110471880063415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9451601557400005</v>
      </c>
      <c r="D100" s="7">
        <v>1614810</v>
      </c>
      <c r="E100" s="1">
        <v>1614810</v>
      </c>
      <c r="F100" s="6">
        <v>35431438845.684898</v>
      </c>
      <c r="G100" s="1" t="s">
        <v>207</v>
      </c>
      <c r="H100" s="1">
        <v>9945.1601557400008</v>
      </c>
      <c r="I100" s="25">
        <v>2.806874482025501E-7</v>
      </c>
      <c r="J100" s="26">
        <v>0.45325689823195991</v>
      </c>
      <c r="K100" s="5">
        <v>0.45325689823196891</v>
      </c>
      <c r="L100" s="27">
        <v>9.9451601557401983E-3</v>
      </c>
      <c r="M100" s="4">
        <v>1.9775847626135601E-16</v>
      </c>
      <c r="N100" s="3">
        <v>1.982698449864984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3581498454500005</v>
      </c>
      <c r="D101" s="7">
        <v>30062</v>
      </c>
      <c r="E101" s="1">
        <v>30062</v>
      </c>
      <c r="F101" s="6">
        <v>20544914908.057899</v>
      </c>
      <c r="G101" s="1" t="s">
        <v>150</v>
      </c>
      <c r="H101" s="1">
        <v>7358.1498454500006</v>
      </c>
      <c r="I101" s="25">
        <v>3.5814944371290963E-7</v>
      </c>
      <c r="J101" s="26">
        <v>1.076668857689749E-2</v>
      </c>
      <c r="K101" s="5">
        <v>1.07666885768977E-2</v>
      </c>
      <c r="L101" s="27">
        <v>7.358149845450147E-3</v>
      </c>
      <c r="M101" s="4">
        <v>1.465841337200402E-16</v>
      </c>
      <c r="N101" s="3">
        <v>1.4642864698544139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3148123853</v>
      </c>
      <c r="D102" s="7">
        <v>30062</v>
      </c>
      <c r="E102" s="1">
        <v>30062</v>
      </c>
      <c r="F102" s="6">
        <v>20544914908.057899</v>
      </c>
      <c r="G102" s="1" t="s">
        <v>150</v>
      </c>
      <c r="H102" s="1">
        <v>7431.4812385300002</v>
      </c>
      <c r="I102" s="25">
        <v>3.6171876455985262E-7</v>
      </c>
      <c r="J102" s="26">
        <v>1.087398950019829E-2</v>
      </c>
      <c r="K102" s="5">
        <v>1.07666885768977E-2</v>
      </c>
      <c r="L102" s="27">
        <v>7.358149845450147E-3</v>
      </c>
      <c r="M102" s="4">
        <v>-7.3331393079852786E-5</v>
      </c>
      <c r="N102" s="3">
        <v>-73.331393079853115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4" priority="1"/>
  </conditionalFormatting>
  <pageMargins left="0.7" right="0.7" top="0.75" bottom="0.75" header="0.3" footer="0.3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7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">
    <tabColor rgb="FF00B0F0"/>
  </sheetPr>
  <dimension ref="A1:U1466"/>
  <sheetViews>
    <sheetView topLeftCell="A60" workbookViewId="0">
      <selection activeCell="A2" sqref="A2:A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30">
        <v>0.77470040462</v>
      </c>
      <c r="D2" s="7">
        <v>49434</v>
      </c>
      <c r="E2" s="1">
        <v>49434</v>
      </c>
      <c r="F2" s="6">
        <v>121310984310.92799</v>
      </c>
      <c r="G2" s="1" t="s">
        <v>150</v>
      </c>
      <c r="H2" s="1">
        <v>7747.0040462000006</v>
      </c>
      <c r="I2" s="25">
        <v>6.3860697283140672E-8</v>
      </c>
      <c r="J2" s="26">
        <v>3.1568897094947758E-3</v>
      </c>
      <c r="K2" s="5">
        <v>3.1625407625074358E-3</v>
      </c>
      <c r="L2" s="27">
        <v>7.7608717243842279E-3</v>
      </c>
      <c r="M2" s="4">
        <v>1.38676781842274E-5</v>
      </c>
      <c r="N2" s="3">
        <v>13.867678184226859</v>
      </c>
      <c r="P2" s="12">
        <v>82.13682108155831</v>
      </c>
      <c r="Q2" s="11">
        <v>82.280257559852899</v>
      </c>
      <c r="R2" s="10">
        <v>1000000</v>
      </c>
      <c r="T2" s="9">
        <v>45047</v>
      </c>
      <c r="U2" s="8">
        <v>45068</v>
      </c>
    </row>
    <row r="3" spans="1:21">
      <c r="A3" s="7" t="s">
        <v>2</v>
      </c>
      <c r="B3" s="1" t="s">
        <v>151</v>
      </c>
      <c r="C3" s="26">
        <v>0.44424461841899998</v>
      </c>
      <c r="D3" s="7">
        <v>167781</v>
      </c>
      <c r="E3" s="1">
        <v>167781</v>
      </c>
      <c r="F3" s="6">
        <v>9528870364.2399292</v>
      </c>
      <c r="G3" s="1" t="s">
        <v>152</v>
      </c>
      <c r="H3" s="1">
        <v>4442.4461841900002</v>
      </c>
      <c r="I3" s="25">
        <v>4.6620911129840441E-7</v>
      </c>
      <c r="J3" s="26">
        <v>7.8221030902757588E-2</v>
      </c>
      <c r="K3" s="5">
        <v>7.836105200995179E-2</v>
      </c>
      <c r="L3" s="27">
        <v>4.4503984730588876E-3</v>
      </c>
      <c r="M3" s="4">
        <v>7.9522888688883173E-6</v>
      </c>
      <c r="N3" s="3">
        <v>7.9522888688879902</v>
      </c>
      <c r="P3" s="2"/>
      <c r="Q3" s="2"/>
      <c r="R3" s="2"/>
    </row>
    <row r="4" spans="1:21">
      <c r="A4" s="7" t="s">
        <v>3</v>
      </c>
      <c r="B4" s="1" t="s">
        <v>153</v>
      </c>
      <c r="C4" s="26">
        <v>0.24702797378899999</v>
      </c>
      <c r="D4" s="7">
        <v>2166020</v>
      </c>
      <c r="E4" s="1">
        <v>2166020</v>
      </c>
      <c r="F4" s="6">
        <v>19266098189.174999</v>
      </c>
      <c r="G4" s="1" t="s">
        <v>154</v>
      </c>
      <c r="H4" s="1">
        <v>2470.27973789</v>
      </c>
      <c r="I4" s="25">
        <v>1.28218994507044E-7</v>
      </c>
      <c r="J4" s="26">
        <v>0.27772490648214743</v>
      </c>
      <c r="K4" s="5">
        <v>0.27822205345765749</v>
      </c>
      <c r="L4" s="27">
        <v>2.4747017111149141E-3</v>
      </c>
      <c r="M4" s="4">
        <v>4.4219732249143988E-6</v>
      </c>
      <c r="N4" s="3">
        <v>4.4219732249143817</v>
      </c>
      <c r="P4" s="2"/>
      <c r="Q4" s="2"/>
      <c r="R4" s="2"/>
    </row>
    <row r="5" spans="1:21">
      <c r="A5" s="7" t="s">
        <v>4</v>
      </c>
      <c r="B5" s="1" t="s">
        <v>155</v>
      </c>
      <c r="C5" s="26">
        <v>0.53244734586200004</v>
      </c>
      <c r="D5" s="7">
        <v>121300</v>
      </c>
      <c r="E5" s="1">
        <v>121300</v>
      </c>
      <c r="F5" s="6">
        <v>13789233668.879999</v>
      </c>
      <c r="G5" s="1" t="s">
        <v>156</v>
      </c>
      <c r="H5" s="1">
        <v>5324.4734586200002</v>
      </c>
      <c r="I5" s="25">
        <v>3.8613265874494889E-7</v>
      </c>
      <c r="J5" s="26">
        <v>4.68378915057623E-2</v>
      </c>
      <c r="K5" s="5">
        <v>4.6921734602116287E-2</v>
      </c>
      <c r="L5" s="27">
        <v>5.3340046379039864E-3</v>
      </c>
      <c r="M5" s="4">
        <v>9.5311792839862172E-6</v>
      </c>
      <c r="N5" s="3">
        <v>9.531179283986603</v>
      </c>
      <c r="P5" s="2"/>
      <c r="Q5" s="2"/>
      <c r="R5" s="2"/>
    </row>
    <row r="6" spans="1:21">
      <c r="A6" s="7" t="s">
        <v>5</v>
      </c>
      <c r="B6" s="1" t="s">
        <v>157</v>
      </c>
      <c r="C6" s="26">
        <v>0.44021036602899999</v>
      </c>
      <c r="D6" s="7">
        <v>4303.3999999999996</v>
      </c>
      <c r="E6" s="1">
        <v>4303.3999999999996</v>
      </c>
      <c r="F6" s="6">
        <v>10070049494.49394</v>
      </c>
      <c r="G6" s="1" t="s">
        <v>158</v>
      </c>
      <c r="H6" s="1">
        <v>4402.1036602899994</v>
      </c>
      <c r="I6" s="25">
        <v>4.3714816522967069E-7</v>
      </c>
      <c r="J6" s="26">
        <v>1.8812234142493651E-3</v>
      </c>
      <c r="K6" s="5">
        <v>1.884590935520136E-3</v>
      </c>
      <c r="L6" s="27">
        <v>4.4099837332254518E-3</v>
      </c>
      <c r="M6" s="4">
        <v>7.8800729354519886E-6</v>
      </c>
      <c r="N6" s="3">
        <v>7.8800729354525174</v>
      </c>
      <c r="P6" s="2"/>
      <c r="Q6" s="2"/>
      <c r="R6" s="2"/>
    </row>
    <row r="7" spans="1:21">
      <c r="A7" s="7" t="s">
        <v>6</v>
      </c>
      <c r="B7" s="1" t="s">
        <v>159</v>
      </c>
      <c r="C7" s="26">
        <v>0.35239231574500002</v>
      </c>
      <c r="D7" s="7">
        <v>577803</v>
      </c>
      <c r="E7" s="1">
        <v>577803</v>
      </c>
      <c r="F7" s="6">
        <v>13805154535.440001</v>
      </c>
      <c r="G7" s="1" t="s">
        <v>160</v>
      </c>
      <c r="H7" s="1">
        <v>3523.92315745</v>
      </c>
      <c r="I7" s="25">
        <v>2.5526140604971399E-7</v>
      </c>
      <c r="J7" s="26">
        <v>0.14749080619974289</v>
      </c>
      <c r="K7" s="5">
        <v>0.14775482504156939</v>
      </c>
      <c r="L7" s="27">
        <v>3.5302312259641519E-3</v>
      </c>
      <c r="M7" s="4">
        <v>6.3080685141518253E-6</v>
      </c>
      <c r="N7" s="3">
        <v>6.3080685141517279</v>
      </c>
      <c r="P7" s="2"/>
      <c r="Q7" s="2"/>
      <c r="R7" s="2"/>
    </row>
    <row r="8" spans="1:21">
      <c r="A8" s="7" t="s">
        <v>7</v>
      </c>
      <c r="B8" s="1" t="s">
        <v>161</v>
      </c>
      <c r="C8" s="26">
        <v>0.164913329113</v>
      </c>
      <c r="D8" s="7">
        <v>19487</v>
      </c>
      <c r="E8" s="1">
        <v>19487</v>
      </c>
      <c r="F8" s="6">
        <v>5710116812.3039894</v>
      </c>
      <c r="G8" s="1" t="s">
        <v>162</v>
      </c>
      <c r="H8" s="1">
        <v>1649.1332911300001</v>
      </c>
      <c r="I8" s="25">
        <v>2.8880902884096822E-7</v>
      </c>
      <c r="J8" s="26">
        <v>5.6280215450239474E-3</v>
      </c>
      <c r="K8" s="5">
        <v>5.6380960965864884E-3</v>
      </c>
      <c r="L8" s="27">
        <v>1.6520853548778159E-3</v>
      </c>
      <c r="M8" s="4">
        <v>2.952063747816347E-6</v>
      </c>
      <c r="N8" s="3">
        <v>2.952063747816283</v>
      </c>
      <c r="P8" s="2"/>
      <c r="Q8" s="2"/>
      <c r="R8" s="2"/>
    </row>
    <row r="9" spans="1:21">
      <c r="A9" s="7" t="s">
        <v>8</v>
      </c>
      <c r="B9" s="1" t="s">
        <v>163</v>
      </c>
      <c r="C9" s="26">
        <v>0.29564750190200001</v>
      </c>
      <c r="D9" s="7">
        <v>21201100</v>
      </c>
      <c r="E9" s="1">
        <v>21201100</v>
      </c>
      <c r="F9" s="6">
        <v>25520763201.964939</v>
      </c>
      <c r="G9" s="1" t="s">
        <v>164</v>
      </c>
      <c r="H9" s="1">
        <v>2956.4750190200002</v>
      </c>
      <c r="I9" s="25">
        <v>1.158458701106701E-7</v>
      </c>
      <c r="J9" s="26">
        <v>2.4560598768033288</v>
      </c>
      <c r="K9" s="5">
        <v>2.460456395481343</v>
      </c>
      <c r="L9" s="27">
        <v>2.9617673157449169E-3</v>
      </c>
      <c r="M9" s="4">
        <v>5.2922967249168298E-6</v>
      </c>
      <c r="N9" s="3">
        <v>5.2922967249164694</v>
      </c>
      <c r="P9" s="2"/>
      <c r="Q9" s="2"/>
      <c r="R9" s="2"/>
    </row>
    <row r="10" spans="1:21">
      <c r="A10" s="7" t="s">
        <v>9</v>
      </c>
      <c r="B10" s="1" t="s">
        <v>165</v>
      </c>
      <c r="C10" s="26">
        <v>2.3991539049680002</v>
      </c>
      <c r="D10" s="7">
        <v>42481</v>
      </c>
      <c r="E10" s="1">
        <v>42481</v>
      </c>
      <c r="F10" s="6">
        <v>54093874352.949997</v>
      </c>
      <c r="G10" s="1" t="s">
        <v>158</v>
      </c>
      <c r="H10" s="1">
        <v>23991.539049679999</v>
      </c>
      <c r="I10" s="25">
        <v>4.4351674448646011E-7</v>
      </c>
      <c r="J10" s="26">
        <v>1.8841034822529312E-2</v>
      </c>
      <c r="K10" s="5">
        <v>1.8874761590456091E-2</v>
      </c>
      <c r="L10" s="27">
        <v>2.4034485579812581E-2</v>
      </c>
      <c r="M10" s="4">
        <v>4.2946530132582227E-5</v>
      </c>
      <c r="N10" s="3">
        <v>42.946530132583582</v>
      </c>
      <c r="P10" s="2"/>
      <c r="Q10" s="2"/>
      <c r="R10" s="2"/>
    </row>
    <row r="11" spans="1:21">
      <c r="A11" s="7" t="s">
        <v>10</v>
      </c>
      <c r="B11" s="1" t="s">
        <v>166</v>
      </c>
      <c r="C11" s="26">
        <v>0.29937503691900003</v>
      </c>
      <c r="D11" s="7">
        <v>51784</v>
      </c>
      <c r="E11" s="1">
        <v>51784</v>
      </c>
      <c r="F11" s="6">
        <v>7102876802.1949997</v>
      </c>
      <c r="G11" s="1" t="s">
        <v>152</v>
      </c>
      <c r="H11" s="1">
        <v>2993.7503691900001</v>
      </c>
      <c r="I11" s="25">
        <v>4.2148420317030448E-7</v>
      </c>
      <c r="J11" s="26">
        <v>2.1826137976971052E-2</v>
      </c>
      <c r="K11" s="5">
        <v>2.1865208287925549E-2</v>
      </c>
      <c r="L11" s="27">
        <v>2.999109391384756E-3</v>
      </c>
      <c r="M11" s="4">
        <v>5.3590221947555014E-6</v>
      </c>
      <c r="N11" s="3">
        <v>5.3590221947556529</v>
      </c>
      <c r="P11" s="2"/>
      <c r="Q11" s="2"/>
      <c r="R11" s="2"/>
    </row>
    <row r="12" spans="1:21">
      <c r="A12" s="7" t="s">
        <v>11</v>
      </c>
      <c r="B12" s="1" t="s">
        <v>167</v>
      </c>
      <c r="C12" s="26">
        <v>8.8987787936549996</v>
      </c>
      <c r="D12" s="7">
        <v>440243</v>
      </c>
      <c r="E12" s="1">
        <v>440243</v>
      </c>
      <c r="F12" s="6">
        <v>210722810458.20001</v>
      </c>
      <c r="G12" s="1" t="s">
        <v>152</v>
      </c>
      <c r="H12" s="1">
        <v>88987.787936549983</v>
      </c>
      <c r="I12" s="25">
        <v>4.2229784114521402E-7</v>
      </c>
      <c r="J12" s="26">
        <v>0.18591366847929239</v>
      </c>
      <c r="K12" s="5">
        <v>0.18624646692744981</v>
      </c>
      <c r="L12" s="27">
        <v>8.9147082290604127E-2</v>
      </c>
      <c r="M12" s="4">
        <v>1.592943540541375E-4</v>
      </c>
      <c r="N12" s="3">
        <v>159.29435405414549</v>
      </c>
      <c r="P12" s="2"/>
      <c r="Q12" s="2"/>
      <c r="R12" s="2"/>
    </row>
    <row r="13" spans="1:21">
      <c r="A13" s="7" t="s">
        <v>12</v>
      </c>
      <c r="B13" s="1" t="s">
        <v>168</v>
      </c>
      <c r="C13" s="26">
        <v>6.2178554208129997</v>
      </c>
      <c r="D13" s="7">
        <v>243000</v>
      </c>
      <c r="E13" s="1">
        <v>243000</v>
      </c>
      <c r="F13" s="6">
        <v>299467965742.65601</v>
      </c>
      <c r="G13" s="1" t="s">
        <v>150</v>
      </c>
      <c r="H13" s="1">
        <v>62178.554208129986</v>
      </c>
      <c r="I13" s="25">
        <v>2.0763006839122929E-7</v>
      </c>
      <c r="J13" s="26">
        <v>5.0454106619068732E-2</v>
      </c>
      <c r="K13" s="5">
        <v>5.0544422992911578E-2</v>
      </c>
      <c r="L13" s="27">
        <v>6.2289858161825348E-2</v>
      </c>
      <c r="M13" s="4">
        <v>1.1130395369535199E-4</v>
      </c>
      <c r="N13" s="3">
        <v>111.3039536953511</v>
      </c>
      <c r="P13" s="2"/>
      <c r="Q13" s="2"/>
      <c r="R13" s="2"/>
    </row>
    <row r="14" spans="1:21">
      <c r="A14" s="7" t="s">
        <v>13</v>
      </c>
      <c r="B14" s="1" t="s">
        <v>169</v>
      </c>
      <c r="C14" s="26">
        <v>0.18055717302400001</v>
      </c>
      <c r="D14" s="7">
        <v>37605</v>
      </c>
      <c r="E14" s="1">
        <v>37605</v>
      </c>
      <c r="F14" s="6">
        <v>5616294020.6559896</v>
      </c>
      <c r="G14" s="1" t="s">
        <v>152</v>
      </c>
      <c r="H14" s="1">
        <v>1805.5717302400001</v>
      </c>
      <c r="I14" s="25">
        <v>3.2148810649858171E-7</v>
      </c>
      <c r="J14" s="26">
        <v>1.208956024487916E-2</v>
      </c>
      <c r="K14" s="5">
        <v>1.2111201401855591E-2</v>
      </c>
      <c r="L14" s="27">
        <v>1.8088038297088679E-3</v>
      </c>
      <c r="M14" s="4">
        <v>3.232099468868186E-6</v>
      </c>
      <c r="N14" s="3">
        <v>3.2320994688682281</v>
      </c>
      <c r="P14" s="2"/>
      <c r="Q14" s="2"/>
      <c r="R14" s="2"/>
    </row>
    <row r="15" spans="1:21">
      <c r="A15" s="7" t="s">
        <v>14</v>
      </c>
      <c r="B15" s="1" t="s">
        <v>170</v>
      </c>
      <c r="C15" s="26">
        <v>0.46882329691699998</v>
      </c>
      <c r="D15" s="7">
        <v>64972</v>
      </c>
      <c r="E15" s="1">
        <v>64972</v>
      </c>
      <c r="F15" s="6">
        <v>17304666236.637989</v>
      </c>
      <c r="G15" s="1" t="s">
        <v>171</v>
      </c>
      <c r="H15" s="1">
        <v>4688.2329691699997</v>
      </c>
      <c r="I15" s="25">
        <v>2.709230507574843E-7</v>
      </c>
      <c r="J15" s="26">
        <v>1.7602412453815271E-2</v>
      </c>
      <c r="K15" s="5">
        <v>1.763392200118738E-2</v>
      </c>
      <c r="L15" s="27">
        <v>4.6966252335383712E-3</v>
      </c>
      <c r="M15" s="4">
        <v>8.3922643683712397E-6</v>
      </c>
      <c r="N15" s="3">
        <v>8.3922643683717979</v>
      </c>
      <c r="P15" s="2"/>
      <c r="Q15" s="2"/>
      <c r="R15" s="2"/>
    </row>
    <row r="16" spans="1:21">
      <c r="A16" s="7" t="s">
        <v>15</v>
      </c>
      <c r="B16" s="1" t="s">
        <v>172</v>
      </c>
      <c r="C16" s="26">
        <v>6.0837568183999997E-2</v>
      </c>
      <c r="D16" s="7">
        <v>961105</v>
      </c>
      <c r="E16" s="1">
        <v>961105</v>
      </c>
      <c r="F16" s="6">
        <v>6107197134.9659996</v>
      </c>
      <c r="G16" s="1" t="s">
        <v>154</v>
      </c>
      <c r="H16" s="1">
        <v>608.37568183999997</v>
      </c>
      <c r="I16" s="25">
        <v>9.9616185362155825E-8</v>
      </c>
      <c r="J16" s="26">
        <v>9.5741613832494771E-2</v>
      </c>
      <c r="K16" s="5">
        <v>9.5912998007595257E-2</v>
      </c>
      <c r="L16" s="27">
        <v>6.0946471679783722E-4</v>
      </c>
      <c r="M16" s="4">
        <v>1.089034957837205E-6</v>
      </c>
      <c r="N16" s="3">
        <v>1.0890349578372709</v>
      </c>
      <c r="P16" s="2"/>
      <c r="Q16" s="2"/>
      <c r="R16" s="2"/>
    </row>
    <row r="17" spans="1:18">
      <c r="A17" s="7" t="s">
        <v>16</v>
      </c>
      <c r="B17" s="1" t="s">
        <v>173</v>
      </c>
      <c r="C17" s="26">
        <v>6.3177784491999997E-2</v>
      </c>
      <c r="D17" s="7">
        <v>115719</v>
      </c>
      <c r="E17" s="1">
        <v>115719</v>
      </c>
      <c r="F17" s="6">
        <v>7935949709.1519899</v>
      </c>
      <c r="G17" s="1" t="s">
        <v>158</v>
      </c>
      <c r="H17" s="1">
        <v>631.77784492000001</v>
      </c>
      <c r="I17" s="25">
        <v>7.9609607932798977E-8</v>
      </c>
      <c r="J17" s="26">
        <v>9.2123442203755641E-3</v>
      </c>
      <c r="K17" s="5">
        <v>9.228834959724137E-3</v>
      </c>
      <c r="L17" s="27">
        <v>6.3290877137232849E-4</v>
      </c>
      <c r="M17" s="4">
        <v>1.130926452328493E-6</v>
      </c>
      <c r="N17" s="3">
        <v>1.130926452328481</v>
      </c>
      <c r="P17" s="2"/>
      <c r="Q17" s="2"/>
      <c r="R17" s="2"/>
    </row>
    <row r="18" spans="1:18">
      <c r="A18" s="7" t="s">
        <v>17</v>
      </c>
      <c r="B18" s="1" t="s">
        <v>174</v>
      </c>
      <c r="C18" s="26">
        <v>0.489691504891</v>
      </c>
      <c r="D18" s="7">
        <v>6821</v>
      </c>
      <c r="E18" s="1">
        <v>6821</v>
      </c>
      <c r="F18" s="6">
        <v>14859137140.200001</v>
      </c>
      <c r="G18" s="1" t="s">
        <v>162</v>
      </c>
      <c r="H18" s="1">
        <v>4896.9150489100002</v>
      </c>
      <c r="I18" s="25">
        <v>3.2955581489734401E-7</v>
      </c>
      <c r="J18" s="26">
        <v>2.247900213414783E-3</v>
      </c>
      <c r="K18" s="5">
        <v>2.251924111754532E-3</v>
      </c>
      <c r="L18" s="27">
        <v>4.9056808687705129E-3</v>
      </c>
      <c r="M18" s="4">
        <v>8.765819860512801E-6</v>
      </c>
      <c r="N18" s="3">
        <v>8.7658198605131474</v>
      </c>
      <c r="P18" s="2"/>
      <c r="Q18" s="2"/>
      <c r="R18" s="2"/>
    </row>
    <row r="19" spans="1:18">
      <c r="A19" s="7" t="s">
        <v>18</v>
      </c>
      <c r="B19" s="1" t="s">
        <v>175</v>
      </c>
      <c r="C19" s="26">
        <v>0.30916128390800002</v>
      </c>
      <c r="D19" s="7">
        <v>2182</v>
      </c>
      <c r="E19" s="1">
        <v>2182</v>
      </c>
      <c r="F19" s="6">
        <v>6615821996.9499998</v>
      </c>
      <c r="G19" s="1" t="s">
        <v>150</v>
      </c>
      <c r="H19" s="1">
        <v>3091.61283908</v>
      </c>
      <c r="I19" s="25">
        <v>4.6730592819838308E-7</v>
      </c>
      <c r="J19" s="26">
        <v>1.019661535328872E-3</v>
      </c>
      <c r="K19" s="5">
        <v>1.021486800677821E-3</v>
      </c>
      <c r="L19" s="27">
        <v>3.097147041942441E-3</v>
      </c>
      <c r="M19" s="4">
        <v>5.5342028624405688E-6</v>
      </c>
      <c r="N19" s="3">
        <v>5.534202862440452</v>
      </c>
      <c r="P19" s="2"/>
      <c r="Q19" s="2"/>
      <c r="R19" s="2"/>
    </row>
    <row r="20" spans="1:18">
      <c r="A20" s="7" t="s">
        <v>19</v>
      </c>
      <c r="B20" s="1" t="s">
        <v>176</v>
      </c>
      <c r="C20" s="26">
        <v>0.21846162527099999</v>
      </c>
      <c r="D20" s="7">
        <v>20254</v>
      </c>
      <c r="E20" s="1">
        <v>20254</v>
      </c>
      <c r="F20" s="6">
        <v>4514587445.7864904</v>
      </c>
      <c r="G20" s="1" t="s">
        <v>177</v>
      </c>
      <c r="H20" s="1">
        <v>2184.61625271</v>
      </c>
      <c r="I20" s="25">
        <v>4.8390163640509927E-7</v>
      </c>
      <c r="J20" s="26">
        <v>9.8009437437488814E-3</v>
      </c>
      <c r="K20" s="5">
        <v>9.8184881174403407E-3</v>
      </c>
      <c r="L20" s="27">
        <v>2.18852686835193E-3</v>
      </c>
      <c r="M20" s="4">
        <v>3.9106156419304282E-6</v>
      </c>
      <c r="N20" s="3">
        <v>3.9106156419302351</v>
      </c>
      <c r="P20" s="2"/>
      <c r="Q20" s="2"/>
      <c r="R20" s="2"/>
    </row>
    <row r="21" spans="1:18">
      <c r="A21" s="7" t="s">
        <v>20</v>
      </c>
      <c r="B21" s="1" t="s">
        <v>178</v>
      </c>
      <c r="C21" s="26">
        <v>1.091618340038</v>
      </c>
      <c r="D21" s="7">
        <v>329820</v>
      </c>
      <c r="E21" s="1">
        <v>329820</v>
      </c>
      <c r="F21" s="6">
        <v>27610743166.48</v>
      </c>
      <c r="G21" s="1" t="s">
        <v>162</v>
      </c>
      <c r="H21" s="1">
        <v>10916.18340038</v>
      </c>
      <c r="I21" s="25">
        <v>3.9535999935099421E-7</v>
      </c>
      <c r="J21" s="26">
        <v>0.13039763498594489</v>
      </c>
      <c r="K21" s="5">
        <v>0.13063105585761189</v>
      </c>
      <c r="L21" s="27">
        <v>1.093572413089147E-2</v>
      </c>
      <c r="M21" s="4">
        <v>1.9540730511472679E-5</v>
      </c>
      <c r="N21" s="3">
        <v>19.540730511473161</v>
      </c>
      <c r="P21" s="2"/>
      <c r="Q21" s="2"/>
      <c r="R21" s="2"/>
    </row>
    <row r="22" spans="1:18">
      <c r="A22" s="7" t="s">
        <v>21</v>
      </c>
      <c r="B22" s="7" t="s">
        <v>179</v>
      </c>
      <c r="C22" s="26">
        <v>0.465326459172</v>
      </c>
      <c r="D22" s="7">
        <v>14091</v>
      </c>
      <c r="E22" s="1">
        <v>14091</v>
      </c>
      <c r="F22" s="6">
        <v>9752892900.5999508</v>
      </c>
      <c r="G22" s="1" t="s">
        <v>152</v>
      </c>
      <c r="H22" s="1">
        <v>4653.2645917199998</v>
      </c>
      <c r="I22" s="25">
        <v>4.7711634272470619E-7</v>
      </c>
      <c r="J22" s="26">
        <v>6.723046385333835E-3</v>
      </c>
      <c r="K22" s="5">
        <v>6.7350811078138477E-3</v>
      </c>
      <c r="L22" s="27">
        <v>4.6615942602627582E-3</v>
      </c>
      <c r="M22" s="4">
        <v>8.3296685427581077E-6</v>
      </c>
      <c r="N22" s="3">
        <v>8.3296685427585544</v>
      </c>
      <c r="P22" s="2"/>
      <c r="Q22" s="2"/>
      <c r="R22" s="2"/>
    </row>
    <row r="23" spans="1:18">
      <c r="A23" s="7" t="s">
        <v>22</v>
      </c>
      <c r="B23" s="7" t="s">
        <v>180</v>
      </c>
      <c r="C23" s="26">
        <v>0.92745811400699996</v>
      </c>
      <c r="D23" s="7">
        <v>299</v>
      </c>
      <c r="E23" s="1">
        <v>299</v>
      </c>
      <c r="F23" s="6">
        <v>19725733816.339901</v>
      </c>
      <c r="G23" s="1" t="s">
        <v>150</v>
      </c>
      <c r="H23" s="1">
        <v>9274.5811400700004</v>
      </c>
      <c r="I23" s="25">
        <v>4.7017673595429739E-7</v>
      </c>
      <c r="J23" s="26">
        <v>1.405828440503349E-4</v>
      </c>
      <c r="K23" s="5">
        <v>1.4083449715752289E-4</v>
      </c>
      <c r="L23" s="27">
        <v>9.2911832879176426E-3</v>
      </c>
      <c r="M23" s="4">
        <v>1.6602147847643089E-5</v>
      </c>
      <c r="N23" s="3">
        <v>16.60214784764139</v>
      </c>
      <c r="P23" s="2"/>
      <c r="Q23" s="2"/>
      <c r="R23" s="2"/>
    </row>
    <row r="24" spans="1:18">
      <c r="A24" s="7" t="s">
        <v>23</v>
      </c>
      <c r="B24" s="7" t="s">
        <v>181</v>
      </c>
      <c r="C24" s="31">
        <v>0.34174648281699999</v>
      </c>
      <c r="D24" s="7">
        <v>2007660</v>
      </c>
      <c r="E24" s="1">
        <v>2007660</v>
      </c>
      <c r="F24" s="6">
        <v>10885350507.115</v>
      </c>
      <c r="G24" s="1" t="s">
        <v>160</v>
      </c>
      <c r="H24" s="1">
        <v>3417.4648281700001</v>
      </c>
      <c r="I24" s="25">
        <v>3.1395083014885367E-7</v>
      </c>
      <c r="J24" s="26">
        <v>0.63030652365664752</v>
      </c>
      <c r="K24" s="5">
        <v>0.63143481634487497</v>
      </c>
      <c r="L24" s="27">
        <v>3.423582328835436E-3</v>
      </c>
      <c r="M24" s="4">
        <v>6.1175006654365536E-6</v>
      </c>
      <c r="N24" s="3">
        <v>6.1175006654366371</v>
      </c>
      <c r="P24" s="2"/>
      <c r="Q24" s="2"/>
      <c r="R24" s="2"/>
    </row>
    <row r="25" spans="1:18">
      <c r="A25" s="7" t="s">
        <v>24</v>
      </c>
      <c r="B25" s="1" t="s">
        <v>182</v>
      </c>
      <c r="C25" s="26">
        <v>0.217757185544</v>
      </c>
      <c r="D25" s="7">
        <v>5514</v>
      </c>
      <c r="E25" s="1">
        <v>5514</v>
      </c>
      <c r="F25" s="6">
        <v>12751953958.871</v>
      </c>
      <c r="G25" s="1" t="s">
        <v>150</v>
      </c>
      <c r="H25" s="1">
        <v>2177.57185544</v>
      </c>
      <c r="I25" s="25">
        <v>1.707637796108223E-7</v>
      </c>
      <c r="J25" s="26">
        <v>9.4159148077407396E-4</v>
      </c>
      <c r="K25" s="5">
        <v>9.432769952699866E-4</v>
      </c>
      <c r="L25" s="27">
        <v>2.18146986110719E-3</v>
      </c>
      <c r="M25" s="4">
        <v>3.8980056671902496E-6</v>
      </c>
      <c r="N25" s="3">
        <v>3.898005667190318</v>
      </c>
      <c r="P25" s="2"/>
      <c r="Q25" s="2"/>
      <c r="R25" s="2"/>
    </row>
    <row r="26" spans="1:18">
      <c r="A26" s="7" t="s">
        <v>25</v>
      </c>
      <c r="B26" s="1" t="s">
        <v>183</v>
      </c>
      <c r="C26" s="26">
        <v>0.225658085427</v>
      </c>
      <c r="D26" s="7">
        <v>5223</v>
      </c>
      <c r="E26" s="1">
        <v>5223</v>
      </c>
      <c r="F26" s="6">
        <v>5221832280.8999996</v>
      </c>
      <c r="G26" s="1" t="s">
        <v>177</v>
      </c>
      <c r="H26" s="1">
        <v>2256.5808542700001</v>
      </c>
      <c r="I26" s="25">
        <v>4.3214349540178481E-7</v>
      </c>
      <c r="J26" s="26">
        <v>2.2570854764835222E-3</v>
      </c>
      <c r="K26" s="5">
        <v>2.261125817096205E-3</v>
      </c>
      <c r="L26" s="27">
        <v>2.260620291573685E-3</v>
      </c>
      <c r="M26" s="4">
        <v>4.0394373036845357E-6</v>
      </c>
      <c r="N26" s="3">
        <v>4.0394373036842808</v>
      </c>
      <c r="P26" s="2"/>
      <c r="Q26" s="2"/>
      <c r="R26" s="2"/>
    </row>
    <row r="27" spans="1:18">
      <c r="A27" s="7" t="s">
        <v>26</v>
      </c>
      <c r="B27" s="1" t="s">
        <v>184</v>
      </c>
      <c r="C27" s="26">
        <v>0.20276938870399999</v>
      </c>
      <c r="D27" s="7">
        <v>2909340</v>
      </c>
      <c r="E27" s="1">
        <v>2909340</v>
      </c>
      <c r="F27" s="6">
        <v>6716517514.3999996</v>
      </c>
      <c r="G27" s="1" t="s">
        <v>152</v>
      </c>
      <c r="H27" s="1">
        <v>2027.6938870399999</v>
      </c>
      <c r="I27" s="25">
        <v>3.0189661274502579E-7</v>
      </c>
      <c r="J27" s="26">
        <v>0.87831989132361332</v>
      </c>
      <c r="K27" s="5">
        <v>0.87989214525720116</v>
      </c>
      <c r="L27" s="27">
        <v>2.0313236006802159E-3</v>
      </c>
      <c r="M27" s="4">
        <v>3.6297136402165839E-6</v>
      </c>
      <c r="N27" s="3">
        <v>3.6297136402165511</v>
      </c>
      <c r="P27" s="2"/>
      <c r="Q27" s="2"/>
      <c r="R27" s="2"/>
    </row>
    <row r="28" spans="1:18">
      <c r="A28" s="7" t="s">
        <v>27</v>
      </c>
      <c r="B28" s="1" t="s">
        <v>185</v>
      </c>
      <c r="C28" s="26">
        <v>2.0150053820870002</v>
      </c>
      <c r="D28" s="7">
        <v>7245000</v>
      </c>
      <c r="E28" s="1">
        <v>7245000</v>
      </c>
      <c r="F28" s="6">
        <v>83651179100.899994</v>
      </c>
      <c r="G28" s="1" t="s">
        <v>160</v>
      </c>
      <c r="H28" s="1">
        <v>20150.053820870002</v>
      </c>
      <c r="I28" s="25">
        <v>2.4088188639355611E-7</v>
      </c>
      <c r="J28" s="26">
        <v>1.745189266921314</v>
      </c>
      <c r="K28" s="5">
        <v>1.748313277568545</v>
      </c>
      <c r="L28" s="27">
        <v>2.0186123824205371E-2</v>
      </c>
      <c r="M28" s="4">
        <v>3.6070003335365863E-5</v>
      </c>
      <c r="N28" s="3">
        <v>36.070003335364163</v>
      </c>
      <c r="P28" s="2"/>
      <c r="Q28" s="2"/>
      <c r="R28" s="2"/>
    </row>
    <row r="29" spans="1:18">
      <c r="A29" s="7" t="s">
        <v>28</v>
      </c>
      <c r="B29" s="1" t="s">
        <v>186</v>
      </c>
      <c r="C29" s="26">
        <v>2.3351534199640001</v>
      </c>
      <c r="D29" s="7">
        <v>358746</v>
      </c>
      <c r="E29" s="1">
        <v>358746</v>
      </c>
      <c r="F29" s="6">
        <v>55656058789.360001</v>
      </c>
      <c r="G29" s="1" t="s">
        <v>152</v>
      </c>
      <c r="H29" s="1">
        <v>23351.534199639998</v>
      </c>
      <c r="I29" s="25">
        <v>4.195685915888857E-7</v>
      </c>
      <c r="J29" s="26">
        <v>0.15051855395814639</v>
      </c>
      <c r="K29" s="5">
        <v>0.15078799267983981</v>
      </c>
      <c r="L29" s="27">
        <v>2.3393335076401549E-2</v>
      </c>
      <c r="M29" s="4">
        <v>4.1800876761546868E-5</v>
      </c>
      <c r="N29" s="3">
        <v>41.800876761546533</v>
      </c>
      <c r="P29" s="2"/>
      <c r="Q29" s="2"/>
      <c r="R29" s="2"/>
    </row>
    <row r="30" spans="1:18">
      <c r="A30" s="7" t="s">
        <v>29</v>
      </c>
      <c r="B30" s="1" t="s">
        <v>187</v>
      </c>
      <c r="C30" s="26">
        <v>0.39013751518500001</v>
      </c>
      <c r="D30" s="7">
        <v>3049000</v>
      </c>
      <c r="E30" s="1">
        <v>3049000</v>
      </c>
      <c r="F30" s="6">
        <v>11137012949.30448</v>
      </c>
      <c r="G30" s="1" t="s">
        <v>152</v>
      </c>
      <c r="H30" s="1">
        <v>3901.3751518499998</v>
      </c>
      <c r="I30" s="25">
        <v>3.5030713976979309E-7</v>
      </c>
      <c r="J30" s="26">
        <v>1.0680864691580989</v>
      </c>
      <c r="K30" s="5">
        <v>1.069998418519279</v>
      </c>
      <c r="L30" s="27">
        <v>3.9083588857935468E-3</v>
      </c>
      <c r="M30" s="4">
        <v>6.9837339435468992E-6</v>
      </c>
      <c r="N30" s="3">
        <v>6.9837339435471222</v>
      </c>
      <c r="P30" s="2"/>
      <c r="Q30" s="2"/>
      <c r="R30" s="2"/>
    </row>
    <row r="31" spans="1:18">
      <c r="A31" s="7" t="s">
        <v>30</v>
      </c>
      <c r="B31" s="1" t="s">
        <v>188</v>
      </c>
      <c r="C31" s="26">
        <v>0.23367253760100001</v>
      </c>
      <c r="D31" s="7">
        <v>172833</v>
      </c>
      <c r="E31" s="1">
        <v>172833</v>
      </c>
      <c r="F31" s="6">
        <v>6180605297.5599899</v>
      </c>
      <c r="G31" s="1" t="s">
        <v>152</v>
      </c>
      <c r="H31" s="1">
        <v>2336.7253760100002</v>
      </c>
      <c r="I31" s="25">
        <v>3.7807387197698968E-7</v>
      </c>
      <c r="J31" s="26">
        <v>6.5343641515399065E-2</v>
      </c>
      <c r="K31" s="5">
        <v>6.5460611196497612E-2</v>
      </c>
      <c r="L31" s="27">
        <v>2.3409082776008512E-3</v>
      </c>
      <c r="M31" s="4">
        <v>4.1829015908511659E-6</v>
      </c>
      <c r="N31" s="3">
        <v>4.1829015908510883</v>
      </c>
      <c r="P31" s="2"/>
      <c r="Q31" s="2"/>
      <c r="R31" s="2"/>
    </row>
    <row r="32" spans="1:18">
      <c r="A32" s="7" t="s">
        <v>31</v>
      </c>
      <c r="B32" s="1" t="s">
        <v>189</v>
      </c>
      <c r="C32" s="26">
        <v>0.32176447902299998</v>
      </c>
      <c r="D32" s="7">
        <v>775034</v>
      </c>
      <c r="E32" s="1">
        <v>775034</v>
      </c>
      <c r="F32" s="6">
        <v>8394838917.4049997</v>
      </c>
      <c r="G32" s="1" t="s">
        <v>152</v>
      </c>
      <c r="H32" s="1">
        <v>3217.6447902300001</v>
      </c>
      <c r="I32" s="25">
        <v>3.8328844923502509E-7</v>
      </c>
      <c r="J32" s="26">
        <v>0.29706157996441851</v>
      </c>
      <c r="K32" s="5">
        <v>0.29759334093581652</v>
      </c>
      <c r="L32" s="27">
        <v>3.2234045990867069E-3</v>
      </c>
      <c r="M32" s="4">
        <v>5.7598088567070204E-6</v>
      </c>
      <c r="N32" s="3">
        <v>5.7598088567074228</v>
      </c>
      <c r="P32" s="2"/>
      <c r="Q32" s="2"/>
      <c r="R32" s="2"/>
    </row>
    <row r="33" spans="1:18">
      <c r="A33" s="7" t="s">
        <v>101</v>
      </c>
      <c r="B33" s="1" t="s">
        <v>264</v>
      </c>
      <c r="C33" s="26">
        <v>0.19595036878300001</v>
      </c>
      <c r="D33" s="7">
        <v>2152</v>
      </c>
      <c r="E33" s="1">
        <v>2152</v>
      </c>
      <c r="F33" s="6">
        <v>4574572861.1599998</v>
      </c>
      <c r="G33" s="1" t="s">
        <v>150</v>
      </c>
      <c r="H33" s="1">
        <v>1959.50368783</v>
      </c>
      <c r="I33" s="25">
        <v>4.2834680904680531E-7</v>
      </c>
      <c r="J33" s="26">
        <v>9.2180233306872494E-4</v>
      </c>
      <c r="K33" s="5">
        <v>9.2345242360991056E-4</v>
      </c>
      <c r="L33" s="27">
        <v>1.9630113362538678E-3</v>
      </c>
      <c r="M33" s="4">
        <v>3.5076484238682339E-6</v>
      </c>
      <c r="N33" s="3">
        <v>3.5076484238682042</v>
      </c>
      <c r="P33" s="2"/>
      <c r="Q33" s="2"/>
      <c r="R33" s="2"/>
    </row>
    <row r="34" spans="1:18">
      <c r="A34" s="7" t="s">
        <v>32</v>
      </c>
      <c r="B34" s="1" t="s">
        <v>190</v>
      </c>
      <c r="C34" s="26">
        <v>1.960962958943</v>
      </c>
      <c r="D34" s="7">
        <v>146807</v>
      </c>
      <c r="E34" s="1">
        <v>146807</v>
      </c>
      <c r="F34" s="6">
        <v>43790732961.379898</v>
      </c>
      <c r="G34" s="1" t="s">
        <v>191</v>
      </c>
      <c r="H34" s="1">
        <v>19609.629589429998</v>
      </c>
      <c r="I34" s="25">
        <v>4.4780318262140547E-7</v>
      </c>
      <c r="J34" s="26">
        <v>6.5740641831100677E-2</v>
      </c>
      <c r="K34" s="5">
        <v>6.5858322170402009E-2</v>
      </c>
      <c r="L34" s="27">
        <v>1.9644732195662332E-2</v>
      </c>
      <c r="M34" s="4">
        <v>3.5102606232330358E-5</v>
      </c>
      <c r="N34" s="3">
        <v>35.102606232328981</v>
      </c>
      <c r="P34" s="2"/>
      <c r="Q34" s="2"/>
      <c r="R34" s="2"/>
    </row>
    <row r="35" spans="1:18">
      <c r="A35" s="7" t="s">
        <v>33</v>
      </c>
      <c r="B35" s="1" t="s">
        <v>192</v>
      </c>
      <c r="C35" s="26">
        <v>0.28797413438500002</v>
      </c>
      <c r="D35" s="7">
        <v>674</v>
      </c>
      <c r="E35" s="1">
        <v>674</v>
      </c>
      <c r="F35" s="6">
        <v>5847792983.066</v>
      </c>
      <c r="G35" s="1" t="s">
        <v>158</v>
      </c>
      <c r="H35" s="1">
        <v>2879.7413438499998</v>
      </c>
      <c r="I35" s="25">
        <v>4.9244926285679671E-7</v>
      </c>
      <c r="J35" s="26">
        <v>3.3191080316548099E-4</v>
      </c>
      <c r="K35" s="5">
        <v>3.3250494667877607E-4</v>
      </c>
      <c r="L35" s="27">
        <v>2.8848962819330581E-3</v>
      </c>
      <c r="M35" s="4">
        <v>5.1549380830576844E-6</v>
      </c>
      <c r="N35" s="3">
        <v>5.1549380830579139</v>
      </c>
      <c r="P35" s="2"/>
      <c r="Q35" s="2"/>
      <c r="R35" s="2"/>
    </row>
    <row r="36" spans="1:18">
      <c r="A36" s="7" t="s">
        <v>34</v>
      </c>
      <c r="B36" s="1" t="s">
        <v>193</v>
      </c>
      <c r="C36" s="26">
        <v>0.58526853313100002</v>
      </c>
      <c r="D36" s="7">
        <v>16363</v>
      </c>
      <c r="E36" s="1">
        <v>16363</v>
      </c>
      <c r="F36" s="6">
        <v>19535486823.5149</v>
      </c>
      <c r="G36" s="1" t="s">
        <v>150</v>
      </c>
      <c r="H36" s="1">
        <v>5852.68533131</v>
      </c>
      <c r="I36" s="25">
        <v>2.9959249975102288E-7</v>
      </c>
      <c r="J36" s="26">
        <v>4.9022320734259887E-3</v>
      </c>
      <c r="K36" s="5">
        <v>4.9110074111372599E-3</v>
      </c>
      <c r="L36" s="27">
        <v>5.863162046718569E-3</v>
      </c>
      <c r="M36" s="4">
        <v>1.0476715408568911E-5</v>
      </c>
      <c r="N36" s="3">
        <v>10.47671540856936</v>
      </c>
      <c r="P36" s="2"/>
      <c r="Q36" s="2"/>
      <c r="R36" s="2"/>
    </row>
    <row r="37" spans="1:18">
      <c r="A37" s="7" t="s">
        <v>35</v>
      </c>
      <c r="B37" s="1" t="s">
        <v>194</v>
      </c>
      <c r="C37" s="26">
        <v>0.43535426941900002</v>
      </c>
      <c r="D37" s="7">
        <v>27326</v>
      </c>
      <c r="E37" s="1">
        <v>27326</v>
      </c>
      <c r="F37" s="6">
        <v>12331966071.71998</v>
      </c>
      <c r="G37" s="1" t="s">
        <v>195</v>
      </c>
      <c r="H37" s="1">
        <v>4353.5426941899996</v>
      </c>
      <c r="I37" s="25">
        <v>3.5302908464641901E-7</v>
      </c>
      <c r="J37" s="26">
        <v>9.6468727670480439E-3</v>
      </c>
      <c r="K37" s="5">
        <v>9.6641413429147689E-3</v>
      </c>
      <c r="L37" s="27">
        <v>4.3613358396081131E-3</v>
      </c>
      <c r="M37" s="4">
        <v>7.7931454181131773E-6</v>
      </c>
      <c r="N37" s="3">
        <v>7.7931454181134541</v>
      </c>
      <c r="P37" s="2"/>
      <c r="Q37" s="2"/>
      <c r="R37" s="2"/>
    </row>
    <row r="38" spans="1:18">
      <c r="A38" s="7" t="s">
        <v>36</v>
      </c>
      <c r="B38" s="1" t="s">
        <v>196</v>
      </c>
      <c r="C38" s="26">
        <v>3.9372801792879999</v>
      </c>
      <c r="D38" s="7">
        <v>674000</v>
      </c>
      <c r="E38" s="1">
        <v>674000</v>
      </c>
      <c r="F38" s="6">
        <v>97917509027.600006</v>
      </c>
      <c r="G38" s="1" t="s">
        <v>152</v>
      </c>
      <c r="H38" s="1">
        <v>39372.801792880004</v>
      </c>
      <c r="I38" s="25">
        <v>4.0210175058458628E-7</v>
      </c>
      <c r="J38" s="26">
        <v>0.27101657989401118</v>
      </c>
      <c r="K38" s="5">
        <v>0.27150171849595067</v>
      </c>
      <c r="L38" s="27">
        <v>3.9443281857323688E-2</v>
      </c>
      <c r="M38" s="4">
        <v>7.0480064443698143E-5</v>
      </c>
      <c r="N38" s="3">
        <v>70.480064443698211</v>
      </c>
      <c r="P38" s="2"/>
      <c r="Q38" s="2"/>
      <c r="R38" s="2"/>
    </row>
    <row r="39" spans="1:18">
      <c r="A39" s="7" t="s">
        <v>37</v>
      </c>
      <c r="B39" s="1" t="s">
        <v>197</v>
      </c>
      <c r="C39" s="26">
        <v>0.51322526430399995</v>
      </c>
      <c r="D39" s="7">
        <v>6410</v>
      </c>
      <c r="E39" s="1">
        <v>6410</v>
      </c>
      <c r="F39" s="6">
        <v>12802267249.1099</v>
      </c>
      <c r="G39" s="1" t="s">
        <v>158</v>
      </c>
      <c r="H39" s="1">
        <v>5132.2526430399994</v>
      </c>
      <c r="I39" s="25">
        <v>4.0088622922606369E-7</v>
      </c>
      <c r="J39" s="26">
        <v>2.5696807293390691E-3</v>
      </c>
      <c r="K39" s="5">
        <v>2.5742806372726062E-3</v>
      </c>
      <c r="L39" s="27">
        <v>5.1414397336307094E-3</v>
      </c>
      <c r="M39" s="4">
        <v>9.1870905907093237E-6</v>
      </c>
      <c r="N39" s="3">
        <v>9.1870905907089764</v>
      </c>
      <c r="P39" s="2"/>
      <c r="Q39" s="2"/>
      <c r="R39" s="2"/>
    </row>
    <row r="40" spans="1:18">
      <c r="A40" s="7" t="s">
        <v>38</v>
      </c>
      <c r="B40" s="1" t="s">
        <v>198</v>
      </c>
      <c r="C40" s="26">
        <v>0.35518005765900001</v>
      </c>
      <c r="D40" s="7">
        <v>260734</v>
      </c>
      <c r="E40" s="1">
        <v>260734</v>
      </c>
      <c r="F40" s="6">
        <v>15074848989.289989</v>
      </c>
      <c r="G40" s="1" t="s">
        <v>160</v>
      </c>
      <c r="H40" s="1">
        <v>3551.8005765900002</v>
      </c>
      <c r="I40" s="25">
        <v>2.3561102198193801E-7</v>
      </c>
      <c r="J40" s="26">
        <v>6.1431804205438631E-2</v>
      </c>
      <c r="K40" s="5">
        <v>6.1541771424386722E-2</v>
      </c>
      <c r="L40" s="27">
        <v>3.5581585476233699E-3</v>
      </c>
      <c r="M40" s="4">
        <v>6.3579710333698351E-6</v>
      </c>
      <c r="N40" s="3">
        <v>6.3579710333697221</v>
      </c>
      <c r="P40" s="2"/>
      <c r="Q40" s="2"/>
      <c r="R40" s="2"/>
    </row>
    <row r="41" spans="1:18">
      <c r="A41" s="7" t="s">
        <v>39</v>
      </c>
      <c r="B41" s="1" t="s">
        <v>199</v>
      </c>
      <c r="C41" s="26">
        <v>0.21385461821000001</v>
      </c>
      <c r="D41" s="7">
        <v>4356.335207367847</v>
      </c>
      <c r="E41" s="1">
        <v>4356.335207367847</v>
      </c>
      <c r="F41" s="6">
        <v>7695289541.1445007</v>
      </c>
      <c r="G41" s="1" t="s">
        <v>150</v>
      </c>
      <c r="H41" s="1">
        <v>2138.5461820999999</v>
      </c>
      <c r="I41" s="25">
        <v>2.779032771497172E-7</v>
      </c>
      <c r="J41" s="26">
        <v>1.2106398304902179E-3</v>
      </c>
      <c r="K41" s="5">
        <v>1.212806960318673E-3</v>
      </c>
      <c r="L41" s="27">
        <v>2.142374329088096E-3</v>
      </c>
      <c r="M41" s="4">
        <v>3.8281469880952984E-6</v>
      </c>
      <c r="N41" s="3">
        <v>3.8281469880953409</v>
      </c>
      <c r="P41" s="2"/>
      <c r="Q41" s="2"/>
      <c r="R41" s="2"/>
    </row>
    <row r="42" spans="1:18">
      <c r="A42" s="7" t="s">
        <v>40</v>
      </c>
      <c r="B42" s="1" t="s">
        <v>200</v>
      </c>
      <c r="C42" s="26">
        <v>0.88905023204900002</v>
      </c>
      <c r="D42" s="7">
        <v>192000</v>
      </c>
      <c r="E42" s="1">
        <v>192000</v>
      </c>
      <c r="F42" s="6">
        <v>41903526295.498497</v>
      </c>
      <c r="G42" s="1" t="s">
        <v>152</v>
      </c>
      <c r="H42" s="1">
        <v>8890.5023204900008</v>
      </c>
      <c r="I42" s="25">
        <v>2.1216597041965569E-7</v>
      </c>
      <c r="J42" s="26">
        <v>4.0735866320573903E-2</v>
      </c>
      <c r="K42" s="5">
        <v>3.8936685564197833E-2</v>
      </c>
      <c r="L42" s="27">
        <v>8.4978355593693794E-3</v>
      </c>
      <c r="M42" s="4">
        <v>-3.9266676112062118E-4</v>
      </c>
      <c r="N42" s="3">
        <v>-392.66676112062117</v>
      </c>
      <c r="P42" s="2"/>
      <c r="Q42" s="2"/>
      <c r="R42" s="2"/>
    </row>
    <row r="43" spans="1:18">
      <c r="A43" s="7" t="s">
        <v>41</v>
      </c>
      <c r="B43" s="1" t="s">
        <v>201</v>
      </c>
      <c r="C43" s="26">
        <v>0.33501821175199997</v>
      </c>
      <c r="D43" s="7">
        <v>137384</v>
      </c>
      <c r="E43" s="1">
        <v>137384</v>
      </c>
      <c r="F43" s="6">
        <v>11601239658.540001</v>
      </c>
      <c r="G43" s="1" t="s">
        <v>191</v>
      </c>
      <c r="H43" s="1">
        <v>3350.1821175199989</v>
      </c>
      <c r="I43" s="25">
        <v>2.8877794236875671E-7</v>
      </c>
      <c r="J43" s="26">
        <v>3.9673468834389269E-2</v>
      </c>
      <c r="K43" s="5">
        <v>3.9744487113877541E-2</v>
      </c>
      <c r="L43" s="27">
        <v>3.3561791774431391E-3</v>
      </c>
      <c r="M43" s="4">
        <v>5.9970599231391414E-6</v>
      </c>
      <c r="N43" s="3">
        <v>5.9970599231392043</v>
      </c>
      <c r="P43" s="2"/>
      <c r="Q43" s="2"/>
      <c r="R43" s="2"/>
    </row>
    <row r="44" spans="1:18">
      <c r="A44" s="7" t="s">
        <v>42</v>
      </c>
      <c r="B44" s="1" t="s">
        <v>202</v>
      </c>
      <c r="C44" s="26">
        <v>1.627027183929</v>
      </c>
      <c r="D44" s="7">
        <v>21525</v>
      </c>
      <c r="E44" s="1">
        <v>21525</v>
      </c>
      <c r="F44" s="6">
        <v>36904569704.940002</v>
      </c>
      <c r="G44" s="1" t="s">
        <v>150</v>
      </c>
      <c r="H44" s="1">
        <v>16270.271839290001</v>
      </c>
      <c r="I44" s="25">
        <v>4.4087417816748263E-7</v>
      </c>
      <c r="J44" s="26">
        <v>9.4898166850550629E-3</v>
      </c>
      <c r="K44" s="5">
        <v>9.5068041195512844E-3</v>
      </c>
      <c r="L44" s="27">
        <v>1.62993967619601E-2</v>
      </c>
      <c r="M44" s="4">
        <v>2.9124922670098471E-5</v>
      </c>
      <c r="N44" s="3">
        <v>29.124922670100201</v>
      </c>
      <c r="P44" s="2"/>
      <c r="Q44" s="2"/>
      <c r="R44" s="2"/>
    </row>
    <row r="45" spans="1:18">
      <c r="A45" s="7" t="s">
        <v>43</v>
      </c>
      <c r="B45" s="1" t="s">
        <v>203</v>
      </c>
      <c r="C45" s="26">
        <v>0.82941852560100005</v>
      </c>
      <c r="D45" s="7">
        <v>222243</v>
      </c>
      <c r="E45" s="1">
        <v>222243</v>
      </c>
      <c r="F45" s="6">
        <v>27299458409.224998</v>
      </c>
      <c r="G45" s="1" t="s">
        <v>152</v>
      </c>
      <c r="H45" s="1">
        <v>8294.1852560099996</v>
      </c>
      <c r="I45" s="25">
        <v>3.0382233712033049E-7</v>
      </c>
      <c r="J45" s="26">
        <v>6.7522387668633624E-2</v>
      </c>
      <c r="K45" s="5">
        <v>6.7643257457378703E-2</v>
      </c>
      <c r="L45" s="27">
        <v>8.309032426768035E-3</v>
      </c>
      <c r="M45" s="4">
        <v>1.4847170758034571E-5</v>
      </c>
      <c r="N45" s="3">
        <v>14.84717075803565</v>
      </c>
      <c r="P45" s="2"/>
      <c r="Q45" s="2"/>
      <c r="R45" s="2"/>
    </row>
    <row r="46" spans="1:18">
      <c r="A46" s="7" t="s">
        <v>44</v>
      </c>
      <c r="B46" s="1" t="s">
        <v>204</v>
      </c>
      <c r="C46" s="26">
        <v>1.302108525552</v>
      </c>
      <c r="D46" s="7">
        <v>23600</v>
      </c>
      <c r="E46" s="1">
        <v>23600</v>
      </c>
      <c r="F46" s="6">
        <v>29364031740.599998</v>
      </c>
      <c r="G46" s="1" t="s">
        <v>205</v>
      </c>
      <c r="H46" s="1">
        <v>13021.08525552</v>
      </c>
      <c r="I46" s="25">
        <v>4.4343656111488522E-7</v>
      </c>
      <c r="J46" s="26">
        <v>1.0465102842311291E-2</v>
      </c>
      <c r="K46" s="5">
        <v>1.048383610713122E-2</v>
      </c>
      <c r="L46" s="27">
        <v>1.304439390733261E-2</v>
      </c>
      <c r="M46" s="4">
        <v>2.330865181260702E-5</v>
      </c>
      <c r="N46" s="3">
        <v>23.3086518126056</v>
      </c>
      <c r="P46" s="2"/>
      <c r="Q46" s="2"/>
      <c r="R46" s="2"/>
    </row>
    <row r="47" spans="1:18">
      <c r="A47" s="7" t="s">
        <v>45</v>
      </c>
      <c r="B47" s="1" t="s">
        <v>206</v>
      </c>
      <c r="C47" s="26">
        <v>0.43904655602999998</v>
      </c>
      <c r="D47" s="7">
        <v>27701</v>
      </c>
      <c r="E47" s="1">
        <v>27701</v>
      </c>
      <c r="F47" s="6">
        <v>10308233817.78997</v>
      </c>
      <c r="G47" s="1" t="s">
        <v>207</v>
      </c>
      <c r="H47" s="1">
        <v>4390.4655602999992</v>
      </c>
      <c r="I47" s="25">
        <v>4.259183132539083E-7</v>
      </c>
      <c r="J47" s="26">
        <v>1.1798363195446511E-2</v>
      </c>
      <c r="K47" s="5">
        <v>1.181948308937996E-2</v>
      </c>
      <c r="L47" s="27">
        <v>4.3983248002145486E-3</v>
      </c>
      <c r="M47" s="4">
        <v>7.8592399145498495E-6</v>
      </c>
      <c r="N47" s="3">
        <v>7.8592399145500167</v>
      </c>
      <c r="P47" s="2"/>
      <c r="Q47" s="2"/>
      <c r="R47" s="2"/>
    </row>
    <row r="48" spans="1:18">
      <c r="A48" s="7" t="s">
        <v>46</v>
      </c>
      <c r="B48" s="1" t="s">
        <v>208</v>
      </c>
      <c r="C48" s="26">
        <v>0.200994302732</v>
      </c>
      <c r="D48" s="7">
        <v>12431</v>
      </c>
      <c r="E48" s="1">
        <v>12431</v>
      </c>
      <c r="F48" s="6">
        <v>4406038451.1680002</v>
      </c>
      <c r="G48" s="1" t="s">
        <v>156</v>
      </c>
      <c r="H48" s="1">
        <v>2009.9430273200001</v>
      </c>
      <c r="I48" s="25">
        <v>4.5617918445246039E-7</v>
      </c>
      <c r="J48" s="26">
        <v>5.6707634419285351E-3</v>
      </c>
      <c r="K48" s="5">
        <v>5.6809145044574953E-3</v>
      </c>
      <c r="L48" s="27">
        <v>2.013540965685603E-3</v>
      </c>
      <c r="M48" s="4">
        <v>3.5979383656028169E-6</v>
      </c>
      <c r="N48" s="3">
        <v>3.5979383656028858</v>
      </c>
      <c r="P48" s="2"/>
      <c r="Q48" s="2"/>
      <c r="R48" s="2"/>
    </row>
    <row r="49" spans="1:18">
      <c r="A49" s="7" t="s">
        <v>47</v>
      </c>
      <c r="B49" s="1" t="s">
        <v>209</v>
      </c>
      <c r="C49" s="26">
        <v>0.20892805562</v>
      </c>
      <c r="D49" s="7">
        <v>2848</v>
      </c>
      <c r="E49" s="1">
        <v>2848</v>
      </c>
      <c r="F49" s="6">
        <v>5093006500.8290005</v>
      </c>
      <c r="G49" s="1" t="s">
        <v>150</v>
      </c>
      <c r="H49" s="1">
        <v>2089.2805561999999</v>
      </c>
      <c r="I49" s="25">
        <v>4.1022538570487253E-7</v>
      </c>
      <c r="J49" s="26">
        <v>1.1683218984874771E-3</v>
      </c>
      <c r="K49" s="5">
        <v>1.1704132762665831E-3</v>
      </c>
      <c r="L49" s="27">
        <v>2.093020514284507E-3</v>
      </c>
      <c r="M49" s="4">
        <v>3.7399580845066949E-6</v>
      </c>
      <c r="N49" s="3">
        <v>3.7399580845067248</v>
      </c>
      <c r="P49" s="2"/>
      <c r="Q49" s="2"/>
      <c r="R49" s="2"/>
    </row>
    <row r="50" spans="1:18">
      <c r="A50" s="7" t="s">
        <v>48</v>
      </c>
      <c r="B50" s="1" t="s">
        <v>210</v>
      </c>
      <c r="C50" s="26">
        <v>2.8512306062719999</v>
      </c>
      <c r="D50" s="7">
        <v>891095</v>
      </c>
      <c r="E50" s="1">
        <v>891095</v>
      </c>
      <c r="F50" s="6">
        <v>78871235433.694</v>
      </c>
      <c r="G50" s="1" t="s">
        <v>152</v>
      </c>
      <c r="H50" s="1">
        <v>28512.306062719999</v>
      </c>
      <c r="I50" s="25">
        <v>3.6150449407743728E-7</v>
      </c>
      <c r="J50" s="26">
        <v>0.32213484714993401</v>
      </c>
      <c r="K50" s="5">
        <v>0.32271149101965391</v>
      </c>
      <c r="L50" s="27">
        <v>2.8563345081466681E-2</v>
      </c>
      <c r="M50" s="4">
        <v>5.1039018746680542E-5</v>
      </c>
      <c r="N50" s="3">
        <v>51.039018746680092</v>
      </c>
      <c r="P50" s="2"/>
      <c r="Q50" s="2"/>
      <c r="R50" s="2"/>
    </row>
    <row r="51" spans="1:18">
      <c r="A51" s="7" t="s">
        <v>49</v>
      </c>
      <c r="B51" s="1" t="s">
        <v>211</v>
      </c>
      <c r="C51" s="26">
        <v>0.23297479273499999</v>
      </c>
      <c r="D51" s="7">
        <v>25489</v>
      </c>
      <c r="E51" s="1">
        <v>25489</v>
      </c>
      <c r="F51" s="6">
        <v>8287096440.5600004</v>
      </c>
      <c r="G51" s="1" t="s">
        <v>162</v>
      </c>
      <c r="H51" s="1">
        <v>2329.7479273499998</v>
      </c>
      <c r="I51" s="25">
        <v>2.8112957826186069E-7</v>
      </c>
      <c r="J51" s="26">
        <v>7.1657118203165672E-3</v>
      </c>
      <c r="K51" s="5">
        <v>7.1785389448285851E-3</v>
      </c>
      <c r="L51" s="27">
        <v>2.3339183388171492E-3</v>
      </c>
      <c r="M51" s="4">
        <v>4.1704114671489356E-6</v>
      </c>
      <c r="N51" s="3">
        <v>4.1704114671488242</v>
      </c>
      <c r="P51" s="2"/>
      <c r="Q51" s="2"/>
      <c r="R51" s="2"/>
    </row>
    <row r="52" spans="1:18">
      <c r="A52" s="7" t="s">
        <v>50</v>
      </c>
      <c r="B52" s="1" t="s">
        <v>212</v>
      </c>
      <c r="C52" s="26">
        <v>0.20458437265900001</v>
      </c>
      <c r="D52" s="7">
        <v>1421.1</v>
      </c>
      <c r="E52" s="1">
        <v>1421.1</v>
      </c>
      <c r="F52" s="6">
        <v>4686223095.21</v>
      </c>
      <c r="G52" s="1" t="s">
        <v>150</v>
      </c>
      <c r="H52" s="1">
        <v>2045.84372659</v>
      </c>
      <c r="I52" s="25">
        <v>4.3656558491232512E-7</v>
      </c>
      <c r="J52" s="26">
        <v>6.2040335271890514E-4</v>
      </c>
      <c r="K52" s="5">
        <v>6.2151391803996617E-4</v>
      </c>
      <c r="L52" s="27">
        <v>2.049505929711733E-3</v>
      </c>
      <c r="M52" s="4">
        <v>3.662203121733171E-6</v>
      </c>
      <c r="N52" s="3">
        <v>3.6622031217334552</v>
      </c>
      <c r="P52" s="2"/>
      <c r="Q52" s="2"/>
      <c r="R52" s="2"/>
    </row>
    <row r="53" spans="1:18">
      <c r="A53" s="7" t="s">
        <v>51</v>
      </c>
      <c r="B53" s="1" t="s">
        <v>213</v>
      </c>
      <c r="C53" s="26">
        <v>4.2650659163210003</v>
      </c>
      <c r="D53" s="7">
        <v>32500000</v>
      </c>
      <c r="E53" s="1">
        <v>32500000</v>
      </c>
      <c r="F53" s="6">
        <v>143305268939.31989</v>
      </c>
      <c r="G53" s="1" t="s">
        <v>152</v>
      </c>
      <c r="H53" s="1">
        <v>42650.659163210003</v>
      </c>
      <c r="I53" s="25">
        <v>2.9762101197597752E-7</v>
      </c>
      <c r="J53" s="26">
        <v>9.6726828892192689</v>
      </c>
      <c r="K53" s="5">
        <v>9.6899976669938805</v>
      </c>
      <c r="L53" s="27">
        <v>4.2727006821228937E-2</v>
      </c>
      <c r="M53" s="4">
        <v>7.6347658018935394E-5</v>
      </c>
      <c r="N53" s="3">
        <v>76.347658018930815</v>
      </c>
      <c r="P53" s="2"/>
      <c r="Q53" s="2"/>
      <c r="R53" s="2"/>
    </row>
    <row r="54" spans="1:18">
      <c r="A54" s="7" t="s">
        <v>52</v>
      </c>
      <c r="B54" s="1" t="s">
        <v>214</v>
      </c>
      <c r="C54" s="26">
        <v>0.19772626088199999</v>
      </c>
      <c r="D54" s="7">
        <v>81516</v>
      </c>
      <c r="E54" s="1">
        <v>81516</v>
      </c>
      <c r="F54" s="6">
        <v>11280049734.97999</v>
      </c>
      <c r="G54" s="1" t="s">
        <v>207</v>
      </c>
      <c r="H54" s="1">
        <v>1977.26260882</v>
      </c>
      <c r="I54" s="25">
        <v>1.752884655010351E-7</v>
      </c>
      <c r="J54" s="26">
        <v>1.428881455378238E-2</v>
      </c>
      <c r="K54" s="5">
        <v>1.431439252956717E-2</v>
      </c>
      <c r="L54" s="27">
        <v>1.9808020469545091E-3</v>
      </c>
      <c r="M54" s="4">
        <v>3.5394381345085942E-6</v>
      </c>
      <c r="N54" s="3">
        <v>3.539438134508373</v>
      </c>
      <c r="P54" s="2"/>
      <c r="Q54" s="2"/>
      <c r="R54" s="2"/>
    </row>
    <row r="55" spans="1:18">
      <c r="A55" s="7" t="s">
        <v>53</v>
      </c>
      <c r="B55" s="1" t="s">
        <v>215</v>
      </c>
      <c r="C55" s="26">
        <v>0.33039093982500001</v>
      </c>
      <c r="D55" s="7">
        <v>3161000</v>
      </c>
      <c r="E55" s="1">
        <v>3161000</v>
      </c>
      <c r="F55" s="6">
        <v>18753046303.309898</v>
      </c>
      <c r="G55" s="1" t="s">
        <v>207</v>
      </c>
      <c r="H55" s="1">
        <v>3303.9093982499999</v>
      </c>
      <c r="I55" s="25">
        <v>1.7617987738167441E-7</v>
      </c>
      <c r="J55" s="26">
        <v>0.55690459240347268</v>
      </c>
      <c r="K55" s="5">
        <v>0.55790149050958615</v>
      </c>
      <c r="L55" s="27">
        <v>3.30982362676744E-3</v>
      </c>
      <c r="M55" s="4">
        <v>5.9142285174394391E-6</v>
      </c>
      <c r="N55" s="3">
        <v>5.9142285174398239</v>
      </c>
      <c r="P55" s="2"/>
      <c r="Q55" s="2"/>
      <c r="R55" s="2"/>
    </row>
    <row r="56" spans="1:18">
      <c r="A56" s="7" t="s">
        <v>54</v>
      </c>
      <c r="B56" s="1" t="s">
        <v>216</v>
      </c>
      <c r="C56" s="26">
        <v>1.4285271428199999</v>
      </c>
      <c r="D56" s="7">
        <v>13300000</v>
      </c>
      <c r="E56" s="1">
        <v>13300000</v>
      </c>
      <c r="F56" s="6">
        <v>49023201732.014999</v>
      </c>
      <c r="G56" s="1" t="s">
        <v>154</v>
      </c>
      <c r="H56" s="1">
        <v>14285.2714282</v>
      </c>
      <c r="I56" s="25">
        <v>2.913981731811467E-7</v>
      </c>
      <c r="J56" s="26">
        <v>3.875595703309251</v>
      </c>
      <c r="K56" s="5">
        <v>3.8825332902348308</v>
      </c>
      <c r="L56" s="27">
        <v>1.43108430615373E-2</v>
      </c>
      <c r="M56" s="4">
        <v>2.5571633337301281E-5</v>
      </c>
      <c r="N56" s="3">
        <v>25.57163333730205</v>
      </c>
      <c r="P56" s="2"/>
      <c r="Q56" s="2"/>
      <c r="R56" s="2"/>
    </row>
    <row r="57" spans="1:18">
      <c r="A57" s="7" t="s">
        <v>55</v>
      </c>
      <c r="B57" s="1" t="s">
        <v>217</v>
      </c>
      <c r="C57" s="26">
        <v>0.32882553961099997</v>
      </c>
      <c r="D57" s="7">
        <v>3428</v>
      </c>
      <c r="E57" s="1">
        <v>3428</v>
      </c>
      <c r="F57" s="6">
        <v>8021421560.43999</v>
      </c>
      <c r="G57" s="1" t="s">
        <v>150</v>
      </c>
      <c r="H57" s="1">
        <v>3288.2553961100002</v>
      </c>
      <c r="I57" s="25">
        <v>4.0993424561140168E-7</v>
      </c>
      <c r="J57" s="26">
        <v>1.405254593955885E-3</v>
      </c>
      <c r="K57" s="5">
        <v>1.4167722686289331E-3</v>
      </c>
      <c r="L57" s="27">
        <v>3.3152064240996502E-3</v>
      </c>
      <c r="M57" s="4">
        <v>2.6951027989649979E-5</v>
      </c>
      <c r="N57" s="3">
        <v>26.951027989649901</v>
      </c>
      <c r="P57" s="2"/>
      <c r="Q57" s="2"/>
      <c r="R57" s="2"/>
    </row>
    <row r="58" spans="1:18">
      <c r="A58" s="7" t="s">
        <v>56</v>
      </c>
      <c r="B58" s="1" t="s">
        <v>218</v>
      </c>
      <c r="C58" s="26">
        <v>0.80359929814099995</v>
      </c>
      <c r="D58" s="7">
        <v>216757</v>
      </c>
      <c r="E58" s="1">
        <v>216757</v>
      </c>
      <c r="F58" s="6">
        <v>21483255264</v>
      </c>
      <c r="G58" s="1" t="s">
        <v>205</v>
      </c>
      <c r="H58" s="1">
        <v>8035.9929814099987</v>
      </c>
      <c r="I58" s="25">
        <v>3.7405844145398691E-7</v>
      </c>
      <c r="J58" s="26">
        <v>8.1079785594241824E-2</v>
      </c>
      <c r="K58" s="5">
        <v>8.1224924071923846E-2</v>
      </c>
      <c r="L58" s="27">
        <v>8.0503779699670989E-3</v>
      </c>
      <c r="M58" s="4">
        <v>1.4384988557099991E-5</v>
      </c>
      <c r="N58" s="3">
        <v>14.384988557099859</v>
      </c>
      <c r="P58" s="2"/>
      <c r="Q58" s="2"/>
      <c r="R58" s="2"/>
    </row>
    <row r="59" spans="1:18">
      <c r="A59" s="7" t="s">
        <v>57</v>
      </c>
      <c r="B59" s="1" t="s">
        <v>219</v>
      </c>
      <c r="C59" s="26">
        <v>0.22983365549599999</v>
      </c>
      <c r="D59" s="7">
        <v>176.38</v>
      </c>
      <c r="E59" s="1">
        <v>176.38</v>
      </c>
      <c r="F59" s="6">
        <v>4591215174.7440004</v>
      </c>
      <c r="G59" s="1" t="s">
        <v>158</v>
      </c>
      <c r="H59" s="1">
        <v>2298.3365549599998</v>
      </c>
      <c r="I59" s="25">
        <v>5.0059438895458686E-7</v>
      </c>
      <c r="J59" s="26">
        <v>8.8294838323810021E-5</v>
      </c>
      <c r="K59" s="5">
        <v>8.8452892249719028E-5</v>
      </c>
      <c r="L59" s="27">
        <v>2.3024507378779108E-3</v>
      </c>
      <c r="M59" s="4">
        <v>4.1141829179112271E-6</v>
      </c>
      <c r="N59" s="3">
        <v>4.1141829179114211</v>
      </c>
      <c r="P59" s="2"/>
      <c r="Q59" s="2"/>
      <c r="R59" s="2"/>
    </row>
    <row r="60" spans="1:18">
      <c r="A60" s="7" t="s">
        <v>58</v>
      </c>
      <c r="B60" s="1" t="s">
        <v>220</v>
      </c>
      <c r="C60" s="26">
        <v>0.239714106398</v>
      </c>
      <c r="D60" s="7">
        <v>855189</v>
      </c>
      <c r="E60" s="1">
        <v>855189</v>
      </c>
      <c r="F60" s="6">
        <v>13713194322.368</v>
      </c>
      <c r="G60" s="1" t="s">
        <v>207</v>
      </c>
      <c r="H60" s="1">
        <v>2397.1410639800001</v>
      </c>
      <c r="I60" s="25">
        <v>1.748054470481725E-7</v>
      </c>
      <c r="J60" s="26">
        <v>0.14949169545567961</v>
      </c>
      <c r="K60" s="5">
        <v>0.14975929602868371</v>
      </c>
      <c r="L60" s="27">
        <v>2.401432113862987E-3</v>
      </c>
      <c r="M60" s="4">
        <v>4.2910498829875146E-6</v>
      </c>
      <c r="N60" s="3">
        <v>4.2910498829878634</v>
      </c>
      <c r="P60" s="2"/>
      <c r="Q60" s="2"/>
      <c r="R60" s="2"/>
    </row>
    <row r="61" spans="1:18">
      <c r="A61" s="7" t="s">
        <v>59</v>
      </c>
      <c r="B61" s="1" t="s">
        <v>221</v>
      </c>
      <c r="C61" s="26">
        <v>0.21377385045200001</v>
      </c>
      <c r="D61" s="7">
        <v>7121</v>
      </c>
      <c r="E61" s="1">
        <v>7121</v>
      </c>
      <c r="F61" s="6">
        <v>10428941216.18</v>
      </c>
      <c r="G61" s="1" t="s">
        <v>150</v>
      </c>
      <c r="H61" s="1">
        <v>2137.7385045199999</v>
      </c>
      <c r="I61" s="25">
        <v>2.049813552696415E-7</v>
      </c>
      <c r="J61" s="26">
        <v>1.459672230875117E-3</v>
      </c>
      <c r="K61" s="5">
        <v>1.462285146092048E-3</v>
      </c>
      <c r="L61" s="27">
        <v>2.141565205713685E-3</v>
      </c>
      <c r="M61" s="4">
        <v>3.8267011936844557E-6</v>
      </c>
      <c r="N61" s="3">
        <v>3.82670119368413</v>
      </c>
      <c r="P61" s="2"/>
      <c r="Q61" s="2"/>
      <c r="R61" s="2"/>
    </row>
    <row r="62" spans="1:18">
      <c r="A62" s="7" t="s">
        <v>60</v>
      </c>
      <c r="B62" s="1" t="s">
        <v>222</v>
      </c>
      <c r="C62" s="26">
        <v>1.47078645687</v>
      </c>
      <c r="D62" s="7">
        <v>8708</v>
      </c>
      <c r="E62" s="1">
        <v>8708</v>
      </c>
      <c r="F62" s="6">
        <v>35621820139.25</v>
      </c>
      <c r="G62" s="1" t="s">
        <v>195</v>
      </c>
      <c r="H62" s="1">
        <v>14707.864568700001</v>
      </c>
      <c r="I62" s="25">
        <v>4.1288919294985991E-7</v>
      </c>
      <c r="J62" s="26">
        <v>3.5954390922073799E-3</v>
      </c>
      <c r="K62" s="5">
        <v>3.6018751792344711E-3</v>
      </c>
      <c r="L62" s="27">
        <v>1.473419267325668E-2</v>
      </c>
      <c r="M62" s="4">
        <v>2.6328104556681831E-5</v>
      </c>
      <c r="N62" s="3">
        <v>26.328104556681861</v>
      </c>
      <c r="P62" s="2"/>
      <c r="Q62" s="2"/>
      <c r="R62" s="2"/>
    </row>
    <row r="63" spans="1:18">
      <c r="A63" s="7" t="s">
        <v>61</v>
      </c>
      <c r="B63" s="1" t="s">
        <v>223</v>
      </c>
      <c r="C63" s="26">
        <v>0.47270616197300003</v>
      </c>
      <c r="D63" s="7">
        <v>2482810</v>
      </c>
      <c r="E63" s="1">
        <v>2482810</v>
      </c>
      <c r="F63" s="6">
        <v>11578866473.280001</v>
      </c>
      <c r="G63" s="1" t="s">
        <v>191</v>
      </c>
      <c r="H63" s="1">
        <v>4727.0616197300014</v>
      </c>
      <c r="I63" s="25">
        <v>4.082490829856632E-7</v>
      </c>
      <c r="J63" s="26">
        <v>1.013604905727634</v>
      </c>
      <c r="K63" s="5">
        <v>1.0154193292836</v>
      </c>
      <c r="L63" s="27">
        <v>4.7355233900952289E-3</v>
      </c>
      <c r="M63" s="4">
        <v>8.4617703652286116E-6</v>
      </c>
      <c r="N63" s="3">
        <v>8.4617703652284035</v>
      </c>
      <c r="P63" s="2"/>
      <c r="Q63" s="2"/>
      <c r="R63" s="2"/>
    </row>
    <row r="64" spans="1:18">
      <c r="A64" s="7" t="s">
        <v>62</v>
      </c>
      <c r="B64" s="1" t="s">
        <v>224</v>
      </c>
      <c r="C64" s="26">
        <v>0.51416561891199997</v>
      </c>
      <c r="D64" s="7">
        <v>180934</v>
      </c>
      <c r="E64" s="1">
        <v>180934</v>
      </c>
      <c r="F64" s="6">
        <v>38564720231.852997</v>
      </c>
      <c r="G64" s="1" t="s">
        <v>171</v>
      </c>
      <c r="H64" s="1">
        <v>5141.6561891199999</v>
      </c>
      <c r="I64" s="25">
        <v>1.3332538543539561E-7</v>
      </c>
      <c r="J64" s="26">
        <v>2.4123095288367868E-2</v>
      </c>
      <c r="K64" s="5">
        <v>2.4166277313346508E-2</v>
      </c>
      <c r="L64" s="27">
        <v>5.1508601127183626E-3</v>
      </c>
      <c r="M64" s="4">
        <v>9.2039235983628828E-6</v>
      </c>
      <c r="N64" s="3">
        <v>9.2039235983629624</v>
      </c>
      <c r="P64" s="2"/>
      <c r="Q64" s="2"/>
      <c r="R64" s="2"/>
    </row>
    <row r="65" spans="1:18">
      <c r="A65" s="7" t="s">
        <v>63</v>
      </c>
      <c r="B65" s="1" t="s">
        <v>225</v>
      </c>
      <c r="C65" s="26">
        <v>0.312726221789</v>
      </c>
      <c r="D65" s="7">
        <v>3654530</v>
      </c>
      <c r="E65" s="1">
        <v>3654530</v>
      </c>
      <c r="F65" s="6">
        <v>8503667092.4794493</v>
      </c>
      <c r="G65" s="1" t="s">
        <v>152</v>
      </c>
      <c r="H65" s="1">
        <v>3127.2622178900001</v>
      </c>
      <c r="I65" s="25">
        <v>3.6775454446655328E-7</v>
      </c>
      <c r="J65" s="26">
        <v>1.343970015389353</v>
      </c>
      <c r="K65" s="5">
        <v>1.3463758155624419</v>
      </c>
      <c r="L65" s="27">
        <v>3.132860235627706E-3</v>
      </c>
      <c r="M65" s="4">
        <v>5.5980177377057232E-6</v>
      </c>
      <c r="N65" s="3">
        <v>5.5980177377055043</v>
      </c>
      <c r="P65" s="2"/>
      <c r="Q65" s="2"/>
      <c r="R65" s="2"/>
    </row>
    <row r="66" spans="1:18">
      <c r="A66" s="7" t="s">
        <v>64</v>
      </c>
      <c r="B66" s="1" t="s">
        <v>226</v>
      </c>
      <c r="C66" s="26">
        <v>3.003205702397</v>
      </c>
      <c r="D66" s="7">
        <v>664000</v>
      </c>
      <c r="E66" s="1">
        <v>664000</v>
      </c>
      <c r="F66" s="6">
        <v>102856922135.075</v>
      </c>
      <c r="G66" s="1" t="s">
        <v>152</v>
      </c>
      <c r="H66" s="1">
        <v>30032.057023969999</v>
      </c>
      <c r="I66" s="25">
        <v>2.9197895873775937E-7</v>
      </c>
      <c r="J66" s="26">
        <v>0.19387402860187231</v>
      </c>
      <c r="K66" s="5">
        <v>0.1942210766504445</v>
      </c>
      <c r="L66" s="27">
        <v>3.0085816503049999E-2</v>
      </c>
      <c r="M66" s="4">
        <v>5.3759479079994871E-5</v>
      </c>
      <c r="N66" s="3">
        <v>53.759479079995799</v>
      </c>
      <c r="P66" s="2"/>
      <c r="Q66" s="2"/>
      <c r="R66" s="2"/>
    </row>
    <row r="67" spans="1:18">
      <c r="A67" s="7" t="s">
        <v>65</v>
      </c>
      <c r="B67" s="1" t="s">
        <v>227</v>
      </c>
      <c r="C67" s="26">
        <v>0.29732618258900001</v>
      </c>
      <c r="D67" s="7">
        <v>33656</v>
      </c>
      <c r="E67" s="1">
        <v>33656</v>
      </c>
      <c r="F67" s="6">
        <v>7168365667.8579998</v>
      </c>
      <c r="G67" s="1" t="s">
        <v>158</v>
      </c>
      <c r="H67" s="1">
        <v>2973.2618258900002</v>
      </c>
      <c r="I67" s="25">
        <v>4.147754123679421E-7</v>
      </c>
      <c r="J67" s="26">
        <v>1.395968127865546E-2</v>
      </c>
      <c r="K67" s="5">
        <v>1.398467008289401E-2</v>
      </c>
      <c r="L67" s="27">
        <v>2.9785841721695471E-3</v>
      </c>
      <c r="M67" s="4">
        <v>5.3223462795470161E-6</v>
      </c>
      <c r="N67" s="3">
        <v>5.322346279546764</v>
      </c>
      <c r="P67" s="2"/>
      <c r="Q67" s="2"/>
      <c r="R67" s="2"/>
    </row>
    <row r="68" spans="1:18">
      <c r="A68" s="7" t="s">
        <v>66</v>
      </c>
      <c r="B68" s="1" t="s">
        <v>228</v>
      </c>
      <c r="C68" s="26">
        <v>1.504147268548</v>
      </c>
      <c r="D68" s="7">
        <v>33500000</v>
      </c>
      <c r="E68" s="1">
        <v>33500000</v>
      </c>
      <c r="F68" s="6">
        <v>39097018100.519997</v>
      </c>
      <c r="G68" s="1" t="s">
        <v>152</v>
      </c>
      <c r="H68" s="1">
        <v>15041.472685479999</v>
      </c>
      <c r="I68" s="25">
        <v>3.8472173624105469E-7</v>
      </c>
      <c r="J68" s="26">
        <v>12.888178164075329</v>
      </c>
      <c r="K68" s="5">
        <v>12.91124890292409</v>
      </c>
      <c r="L68" s="27">
        <v>1.506839797187887E-2</v>
      </c>
      <c r="M68" s="4">
        <v>2.6925286398872188E-5</v>
      </c>
      <c r="N68" s="3">
        <v>26.925286398873141</v>
      </c>
      <c r="P68" s="2"/>
      <c r="Q68" s="2"/>
      <c r="R68" s="2"/>
    </row>
    <row r="69" spans="1:18">
      <c r="A69" s="7" t="s">
        <v>67</v>
      </c>
      <c r="B69" s="1" t="s">
        <v>229</v>
      </c>
      <c r="C69" s="26">
        <v>0.41507458380399997</v>
      </c>
      <c r="D69" s="7">
        <v>36607</v>
      </c>
      <c r="E69" s="1">
        <v>36607</v>
      </c>
      <c r="F69" s="6">
        <v>9407238214.3999596</v>
      </c>
      <c r="G69" s="1" t="s">
        <v>152</v>
      </c>
      <c r="H69" s="1">
        <v>4150.7458380399994</v>
      </c>
      <c r="I69" s="25">
        <v>4.4122894981933379E-7</v>
      </c>
      <c r="J69" s="26">
        <v>1.615206816603635E-2</v>
      </c>
      <c r="K69" s="5">
        <v>1.6180981495869339E-2</v>
      </c>
      <c r="L69" s="27">
        <v>4.1581759629153066E-3</v>
      </c>
      <c r="M69" s="4">
        <v>7.4301248753081209E-6</v>
      </c>
      <c r="N69" s="3">
        <v>7.4301248753081381</v>
      </c>
      <c r="P69" s="2"/>
      <c r="Q69" s="2"/>
      <c r="R69" s="2"/>
    </row>
    <row r="70" spans="1:18">
      <c r="A70" s="7" t="s">
        <v>68</v>
      </c>
      <c r="B70" s="1" t="s">
        <v>230</v>
      </c>
      <c r="C70" s="26">
        <v>0.20791727179200001</v>
      </c>
      <c r="D70" s="7">
        <v>27678</v>
      </c>
      <c r="E70" s="1">
        <v>27678</v>
      </c>
      <c r="F70" s="6">
        <v>4177959618.8400002</v>
      </c>
      <c r="G70" s="1" t="s">
        <v>177</v>
      </c>
      <c r="H70" s="1">
        <v>2079.1727179200002</v>
      </c>
      <c r="I70" s="25">
        <v>4.9765266005545485E-7</v>
      </c>
      <c r="J70" s="26">
        <v>1.3774030325014879E-2</v>
      </c>
      <c r="K70" s="5">
        <v>1.379868680105305E-2</v>
      </c>
      <c r="L70" s="27">
        <v>2.0828945822610068E-3</v>
      </c>
      <c r="M70" s="4">
        <v>3.7218643410071202E-6</v>
      </c>
      <c r="N70" s="3">
        <v>3.721864341006949</v>
      </c>
      <c r="P70" s="2"/>
      <c r="Q70" s="2"/>
      <c r="R70" s="2"/>
    </row>
    <row r="71" spans="1:18">
      <c r="A71" s="7" t="s">
        <v>69</v>
      </c>
      <c r="B71" s="1" t="s">
        <v>231</v>
      </c>
      <c r="C71" s="26">
        <v>2.6873665115160001</v>
      </c>
      <c r="D71" s="7">
        <v>26500000</v>
      </c>
      <c r="E71" s="1">
        <v>26500000</v>
      </c>
      <c r="F71" s="6">
        <v>95331094440.654694</v>
      </c>
      <c r="G71" s="1" t="s">
        <v>154</v>
      </c>
      <c r="H71" s="1">
        <v>26873.665115160002</v>
      </c>
      <c r="I71" s="25">
        <v>2.8189821246507702E-7</v>
      </c>
      <c r="J71" s="26">
        <v>7.4703026303245412</v>
      </c>
      <c r="K71" s="5">
        <v>7.4836749936507632</v>
      </c>
      <c r="L71" s="27">
        <v>2.6921770852184411E-2</v>
      </c>
      <c r="M71" s="4">
        <v>4.8105737024409928E-5</v>
      </c>
      <c r="N71" s="3">
        <v>48.105737024408882</v>
      </c>
      <c r="P71" s="2"/>
      <c r="Q71" s="2"/>
      <c r="R71" s="2"/>
    </row>
    <row r="72" spans="1:18">
      <c r="A72" s="7" t="s">
        <v>70</v>
      </c>
      <c r="B72" s="1" t="s">
        <v>232</v>
      </c>
      <c r="C72" s="26">
        <v>0.17212731901100001</v>
      </c>
      <c r="D72" s="7">
        <v>438148</v>
      </c>
      <c r="E72" s="1">
        <v>438148</v>
      </c>
      <c r="F72" s="6">
        <v>4741953059.6800003</v>
      </c>
      <c r="G72" s="1" t="s">
        <v>152</v>
      </c>
      <c r="H72" s="1">
        <v>1721.2731901100001</v>
      </c>
      <c r="I72" s="25">
        <v>3.6298823890638768E-7</v>
      </c>
      <c r="J72" s="26">
        <v>0.15904257090035601</v>
      </c>
      <c r="K72" s="5">
        <v>0.15932726820734261</v>
      </c>
      <c r="L72" s="27">
        <v>1.7243543893074129E-3</v>
      </c>
      <c r="M72" s="4">
        <v>3.0811991974131689E-6</v>
      </c>
      <c r="N72" s="3">
        <v>3.081199197413298</v>
      </c>
      <c r="P72" s="2"/>
      <c r="Q72" s="2"/>
      <c r="R72" s="2"/>
    </row>
    <row r="73" spans="1:18">
      <c r="A73" s="7" t="s">
        <v>71</v>
      </c>
      <c r="B73" s="1" t="s">
        <v>233</v>
      </c>
      <c r="C73" s="26">
        <v>0.24881082267499999</v>
      </c>
      <c r="D73" s="7">
        <v>583407</v>
      </c>
      <c r="E73" s="1">
        <v>583407</v>
      </c>
      <c r="F73" s="6">
        <v>12448836692.404091</v>
      </c>
      <c r="G73" s="1" t="s">
        <v>152</v>
      </c>
      <c r="H73" s="1">
        <v>2488.1082267500001</v>
      </c>
      <c r="I73" s="25">
        <v>1.9986672556064381E-7</v>
      </c>
      <c r="J73" s="26">
        <v>0.11660364675915851</v>
      </c>
      <c r="K73" s="5">
        <v>0.1168123754288074</v>
      </c>
      <c r="L73" s="27">
        <v>2.4925621142101819E-3</v>
      </c>
      <c r="M73" s="4">
        <v>4.4538874601823472E-6</v>
      </c>
      <c r="N73" s="3">
        <v>4.453887460182159</v>
      </c>
      <c r="P73" s="2"/>
      <c r="Q73" s="2"/>
      <c r="R73" s="2"/>
    </row>
    <row r="74" spans="1:18">
      <c r="A74" s="7" t="s">
        <v>72</v>
      </c>
      <c r="B74" s="1" t="s">
        <v>234</v>
      </c>
      <c r="C74" s="26">
        <v>0.65900991779700002</v>
      </c>
      <c r="D74" s="7">
        <v>393330</v>
      </c>
      <c r="E74" s="1">
        <v>393330</v>
      </c>
      <c r="F74" s="6">
        <v>19151230063.696999</v>
      </c>
      <c r="G74" s="1" t="s">
        <v>152</v>
      </c>
      <c r="H74" s="1">
        <v>6590.0991779699998</v>
      </c>
      <c r="I74" s="25">
        <v>3.4410840223063098E-7</v>
      </c>
      <c r="J74" s="26">
        <v>0.1353481578493741</v>
      </c>
      <c r="K74" s="5">
        <v>0.13559044050280791</v>
      </c>
      <c r="L74" s="27">
        <v>6.6018959156618996E-3</v>
      </c>
      <c r="M74" s="4">
        <v>1.179673769189944E-5</v>
      </c>
      <c r="N74" s="3">
        <v>11.79673769189958</v>
      </c>
      <c r="P74" s="2"/>
      <c r="Q74" s="2"/>
      <c r="R74" s="2"/>
    </row>
    <row r="75" spans="1:18">
      <c r="A75" s="7" t="s">
        <v>73</v>
      </c>
      <c r="B75" s="1" t="s">
        <v>235</v>
      </c>
      <c r="C75" s="26">
        <v>0.55898452054299996</v>
      </c>
      <c r="D75" s="7">
        <v>73985</v>
      </c>
      <c r="E75" s="1">
        <v>73985</v>
      </c>
      <c r="F75" s="6">
        <v>13557727366.67</v>
      </c>
      <c r="G75" s="1" t="s">
        <v>152</v>
      </c>
      <c r="H75" s="1">
        <v>5589.8452054299996</v>
      </c>
      <c r="I75" s="25">
        <v>4.1229957309600022E-7</v>
      </c>
      <c r="J75" s="26">
        <v>3.0503983915507571E-2</v>
      </c>
      <c r="K75" s="5">
        <v>3.0558588176705089E-2</v>
      </c>
      <c r="L75" s="27">
        <v>5.5998514186674708E-3</v>
      </c>
      <c r="M75" s="4">
        <v>1.0006213237470991E-5</v>
      </c>
      <c r="N75" s="3">
        <v>10.00621323747146</v>
      </c>
      <c r="P75" s="2"/>
      <c r="Q75" s="2"/>
      <c r="R75" s="2"/>
    </row>
    <row r="76" spans="1:18">
      <c r="A76" s="7" t="s">
        <v>74</v>
      </c>
      <c r="B76" s="1" t="s">
        <v>236</v>
      </c>
      <c r="C76" s="26">
        <v>0.228508942902</v>
      </c>
      <c r="D76" s="7">
        <v>101334</v>
      </c>
      <c r="E76" s="1">
        <v>101334</v>
      </c>
      <c r="F76" s="6">
        <v>7175083301.5</v>
      </c>
      <c r="G76" s="1" t="s">
        <v>207</v>
      </c>
      <c r="H76" s="1">
        <v>2285.0894290199999</v>
      </c>
      <c r="I76" s="25">
        <v>3.1847566543823772E-7</v>
      </c>
      <c r="J76" s="26">
        <v>3.2272413081518382E-2</v>
      </c>
      <c r="K76" s="5">
        <v>3.2330182954371803E-2</v>
      </c>
      <c r="L76" s="27">
        <v>2.289179898655467E-3</v>
      </c>
      <c r="M76" s="4">
        <v>4.0904696354667966E-6</v>
      </c>
      <c r="N76" s="3">
        <v>4.0904696354668886</v>
      </c>
      <c r="P76" s="2"/>
      <c r="Q76" s="2"/>
      <c r="R76" s="2"/>
    </row>
    <row r="77" spans="1:18">
      <c r="A77" s="7" t="s">
        <v>75</v>
      </c>
      <c r="B77" s="1" t="s">
        <v>237</v>
      </c>
      <c r="C77" s="26">
        <v>1.01334346051</v>
      </c>
      <c r="D77" s="7">
        <v>6520000</v>
      </c>
      <c r="E77" s="1">
        <v>6520000</v>
      </c>
      <c r="F77" s="6">
        <v>29500043054.084999</v>
      </c>
      <c r="G77" s="1" t="s">
        <v>160</v>
      </c>
      <c r="H77" s="1">
        <v>10133.434605099999</v>
      </c>
      <c r="I77" s="25">
        <v>3.4350575646691399E-7</v>
      </c>
      <c r="J77" s="26">
        <v>2.2396575321642791</v>
      </c>
      <c r="K77" s="5">
        <v>2.2436666755321819</v>
      </c>
      <c r="L77" s="27">
        <v>1.0151574160615819E-2</v>
      </c>
      <c r="M77" s="4">
        <v>1.813955551581772E-5</v>
      </c>
      <c r="N77" s="3">
        <v>18.13955551581785</v>
      </c>
      <c r="P77" s="2"/>
      <c r="Q77" s="2"/>
      <c r="R77" s="2"/>
    </row>
    <row r="78" spans="1:18">
      <c r="A78" s="7" t="s">
        <v>76</v>
      </c>
      <c r="B78" s="1" t="s">
        <v>238</v>
      </c>
      <c r="C78" s="26">
        <v>0.46555094880600001</v>
      </c>
      <c r="D78" s="7">
        <v>6253.1922419109142</v>
      </c>
      <c r="E78" s="1">
        <v>6253.1922419109142</v>
      </c>
      <c r="F78" s="6">
        <v>11046010595.45594</v>
      </c>
      <c r="G78" s="1" t="s">
        <v>150</v>
      </c>
      <c r="H78" s="1">
        <v>4655.50948806</v>
      </c>
      <c r="I78" s="25">
        <v>4.2146523831646179E-7</v>
      </c>
      <c r="J78" s="26">
        <v>2.6355031584756341E-3</v>
      </c>
      <c r="K78" s="5">
        <v>2.640220893158433E-3</v>
      </c>
      <c r="L78" s="27">
        <v>4.6638431751236222E-3</v>
      </c>
      <c r="M78" s="4">
        <v>8.3336870636222665E-6</v>
      </c>
      <c r="N78" s="3">
        <v>8.3336870636221647</v>
      </c>
      <c r="P78" s="2"/>
      <c r="Q78" s="2"/>
      <c r="R78" s="2"/>
    </row>
    <row r="79" spans="1:18">
      <c r="A79" s="7" t="s">
        <v>77</v>
      </c>
      <c r="B79" s="1" t="s">
        <v>239</v>
      </c>
      <c r="C79" s="26">
        <v>4.8761975323000001E-2</v>
      </c>
      <c r="D79" s="7">
        <v>78990</v>
      </c>
      <c r="E79" s="1">
        <v>78990</v>
      </c>
      <c r="F79" s="6">
        <v>4969552949.8400002</v>
      </c>
      <c r="G79" s="1" t="s">
        <v>207</v>
      </c>
      <c r="H79" s="1">
        <v>487.61975323000001</v>
      </c>
      <c r="I79" s="25">
        <v>9.8121452402614897E-8</v>
      </c>
      <c r="J79" s="26">
        <v>7.7506135252825509E-3</v>
      </c>
      <c r="K79" s="5">
        <v>7.7644876646581432E-3</v>
      </c>
      <c r="L79" s="27">
        <v>4.8849262663499388E-4</v>
      </c>
      <c r="M79" s="4">
        <v>8.7287340499385109E-7</v>
      </c>
      <c r="N79" s="3">
        <v>0.87287340499386801</v>
      </c>
      <c r="P79" s="2"/>
      <c r="Q79" s="2"/>
      <c r="R79" s="2"/>
    </row>
    <row r="80" spans="1:18">
      <c r="A80" s="7" t="s">
        <v>78</v>
      </c>
      <c r="B80" s="1" t="s">
        <v>240</v>
      </c>
      <c r="C80" s="26">
        <v>0.154563294435</v>
      </c>
      <c r="D80" s="7">
        <v>1647.6</v>
      </c>
      <c r="E80" s="1">
        <v>1647.6</v>
      </c>
      <c r="F80" s="6">
        <v>3889034529</v>
      </c>
      <c r="G80" s="1" t="s">
        <v>150</v>
      </c>
      <c r="H80" s="1">
        <v>1545.6329443499999</v>
      </c>
      <c r="I80" s="25">
        <v>3.9743358739153031E-7</v>
      </c>
      <c r="J80" s="26">
        <v>6.5481157858628526E-4</v>
      </c>
      <c r="K80" s="5">
        <v>6.5598373703153949E-4</v>
      </c>
      <c r="L80" s="27">
        <v>1.5483997352379909E-3</v>
      </c>
      <c r="M80" s="4">
        <v>2.7667908879906982E-6</v>
      </c>
      <c r="N80" s="3">
        <v>2.7667908879905099</v>
      </c>
      <c r="P80" s="2"/>
      <c r="Q80" s="2"/>
      <c r="R80" s="2"/>
    </row>
    <row r="81" spans="1:18">
      <c r="A81" s="7" t="s">
        <v>79</v>
      </c>
      <c r="B81" s="1" t="s">
        <v>241</v>
      </c>
      <c r="C81" s="26">
        <v>0.23635300469199999</v>
      </c>
      <c r="D81" s="7">
        <v>258189</v>
      </c>
      <c r="E81" s="1">
        <v>258189</v>
      </c>
      <c r="F81" s="6">
        <v>7241628139.6319904</v>
      </c>
      <c r="G81" s="1" t="s">
        <v>207</v>
      </c>
      <c r="H81" s="1">
        <v>2363.5300469200001</v>
      </c>
      <c r="I81" s="25">
        <v>3.2638102942415261E-7</v>
      </c>
      <c r="J81" s="26">
        <v>8.4267991605992534E-2</v>
      </c>
      <c r="K81" s="5">
        <v>8.4418837195153723E-2</v>
      </c>
      <c r="L81" s="27">
        <v>2.3677609307423508E-3</v>
      </c>
      <c r="M81" s="4">
        <v>4.2308838223512751E-6</v>
      </c>
      <c r="N81" s="3">
        <v>4.2308838223511884</v>
      </c>
      <c r="P81" s="2"/>
      <c r="Q81" s="2"/>
      <c r="R81" s="2"/>
    </row>
    <row r="82" spans="1:18">
      <c r="A82" s="7" t="s">
        <v>80</v>
      </c>
      <c r="B82" s="1" t="s">
        <v>242</v>
      </c>
      <c r="C82" s="26">
        <v>1.5773138725319999</v>
      </c>
      <c r="D82" s="7">
        <v>86944.9</v>
      </c>
      <c r="E82" s="1">
        <v>86944.9</v>
      </c>
      <c r="F82" s="6">
        <v>165368814039.10809</v>
      </c>
      <c r="G82" s="1" t="s">
        <v>150</v>
      </c>
      <c r="H82" s="1">
        <v>15773.138725319999</v>
      </c>
      <c r="I82" s="25">
        <v>9.5381579755357071E-8</v>
      </c>
      <c r="J82" s="26">
        <v>8.2929419136715445E-3</v>
      </c>
      <c r="K82" s="5">
        <v>8.3077868587572764E-3</v>
      </c>
      <c r="L82" s="27">
        <v>1.5801373745008371E-2</v>
      </c>
      <c r="M82" s="4">
        <v>2.8235019688366971E-5</v>
      </c>
      <c r="N82" s="3">
        <v>28.235019688367171</v>
      </c>
      <c r="P82" s="2"/>
      <c r="Q82" s="2"/>
      <c r="R82" s="2"/>
    </row>
    <row r="83" spans="1:18">
      <c r="A83" s="7" t="s">
        <v>81</v>
      </c>
      <c r="B83" s="1" t="s">
        <v>243</v>
      </c>
      <c r="C83" s="26">
        <v>0.73517196177099997</v>
      </c>
      <c r="D83" s="7">
        <v>79216</v>
      </c>
      <c r="E83" s="1">
        <v>79216</v>
      </c>
      <c r="F83" s="6">
        <v>123399901128.84399</v>
      </c>
      <c r="G83" s="1" t="s">
        <v>150</v>
      </c>
      <c r="H83" s="1">
        <v>7351.7196177100004</v>
      </c>
      <c r="I83" s="25">
        <v>5.9576381751180988E-8</v>
      </c>
      <c r="J83" s="26">
        <v>4.7194026568015534E-3</v>
      </c>
      <c r="K83" s="5">
        <v>4.7278507170874333E-3</v>
      </c>
      <c r="L83" s="27">
        <v>7.3648797091562749E-3</v>
      </c>
      <c r="M83" s="4">
        <v>1.3160091446274939E-5</v>
      </c>
      <c r="N83" s="3">
        <v>13.16009144627515</v>
      </c>
      <c r="P83" s="2"/>
      <c r="Q83" s="2"/>
      <c r="R83" s="2"/>
    </row>
    <row r="84" spans="1:18">
      <c r="A84" s="7" t="s">
        <v>82</v>
      </c>
      <c r="B84" s="1" t="s">
        <v>244</v>
      </c>
      <c r="C84" s="26">
        <v>0.20368008361000001</v>
      </c>
      <c r="D84" s="7">
        <v>4500</v>
      </c>
      <c r="E84" s="1">
        <v>4500</v>
      </c>
      <c r="F84" s="6">
        <v>13185515452.24999</v>
      </c>
      <c r="G84" s="1" t="s">
        <v>150</v>
      </c>
      <c r="H84" s="1">
        <v>2036.8008361</v>
      </c>
      <c r="I84" s="25">
        <v>1.5447259862354781E-7</v>
      </c>
      <c r="J84" s="26">
        <v>6.9512669380596506E-4</v>
      </c>
      <c r="K84" s="5">
        <v>6.963710191279928E-4</v>
      </c>
      <c r="L84" s="27">
        <v>2.0404468518247158E-3</v>
      </c>
      <c r="M84" s="4">
        <v>3.646015724716178E-6</v>
      </c>
      <c r="N84" s="3">
        <v>3.6460157247163352</v>
      </c>
      <c r="P84" s="2"/>
      <c r="Q84" s="2"/>
      <c r="R84" s="2"/>
    </row>
    <row r="85" spans="1:18">
      <c r="A85" s="7" t="s">
        <v>83</v>
      </c>
      <c r="B85" s="1" t="s">
        <v>245</v>
      </c>
      <c r="C85" s="26">
        <v>0.41106354498300002</v>
      </c>
      <c r="D85" s="7">
        <v>86488</v>
      </c>
      <c r="E85" s="1">
        <v>86488</v>
      </c>
      <c r="F85" s="6">
        <v>10449911143.199989</v>
      </c>
      <c r="G85" s="1" t="s">
        <v>207</v>
      </c>
      <c r="H85" s="1">
        <v>4110.6354498299997</v>
      </c>
      <c r="I85" s="25">
        <v>3.9336558880741199E-7</v>
      </c>
      <c r="J85" s="26">
        <v>3.4021403044775453E-2</v>
      </c>
      <c r="K85" s="5">
        <v>3.4082303731817573E-2</v>
      </c>
      <c r="L85" s="27">
        <v>4.1179937743160552E-3</v>
      </c>
      <c r="M85" s="4">
        <v>7.3583244860550567E-6</v>
      </c>
      <c r="N85" s="3">
        <v>7.3583244860556078</v>
      </c>
      <c r="P85" s="2"/>
      <c r="Q85" s="2"/>
      <c r="R85" s="2"/>
    </row>
    <row r="86" spans="1:18">
      <c r="A86" s="7" t="s">
        <v>84</v>
      </c>
      <c r="B86" s="1" t="s">
        <v>246</v>
      </c>
      <c r="C86" s="26">
        <v>0.33616040690600002</v>
      </c>
      <c r="D86" s="7">
        <v>177271</v>
      </c>
      <c r="E86" s="1">
        <v>177271</v>
      </c>
      <c r="F86" s="6">
        <v>8136109808.2799997</v>
      </c>
      <c r="G86" s="1" t="s">
        <v>171</v>
      </c>
      <c r="H86" s="1">
        <v>3361.6040690599998</v>
      </c>
      <c r="I86" s="25">
        <v>4.1317093159668831E-7</v>
      </c>
      <c r="J86" s="26">
        <v>7.3243224215076522E-2</v>
      </c>
      <c r="K86" s="5">
        <v>7.337433470071468E-2</v>
      </c>
      <c r="L86" s="27">
        <v>3.367621575071525E-3</v>
      </c>
      <c r="M86" s="4">
        <v>6.0175060115244374E-6</v>
      </c>
      <c r="N86" s="3">
        <v>6.0175060115243468</v>
      </c>
      <c r="P86" s="2"/>
      <c r="Q86" s="2"/>
      <c r="R86" s="2"/>
    </row>
    <row r="87" spans="1:18">
      <c r="A87" s="7" t="s">
        <v>85</v>
      </c>
      <c r="B87" s="1" t="s">
        <v>247</v>
      </c>
      <c r="C87" s="26">
        <v>0.25027473277200002</v>
      </c>
      <c r="D87" s="7">
        <v>32742</v>
      </c>
      <c r="E87" s="1">
        <v>32742</v>
      </c>
      <c r="F87" s="6">
        <v>5169412797.9799995</v>
      </c>
      <c r="G87" s="1" t="s">
        <v>177</v>
      </c>
      <c r="H87" s="1">
        <v>2502.7473277200002</v>
      </c>
      <c r="I87" s="25">
        <v>4.8414538082506666E-7</v>
      </c>
      <c r="J87" s="26">
        <v>1.585188805897433E-2</v>
      </c>
      <c r="K87" s="5">
        <v>1.5880264045438509E-2</v>
      </c>
      <c r="L87" s="27">
        <v>2.5072274201878779E-3</v>
      </c>
      <c r="M87" s="4">
        <v>4.4800924678778213E-6</v>
      </c>
      <c r="N87" s="3">
        <v>4.4800924678775118</v>
      </c>
      <c r="P87" s="2"/>
      <c r="Q87" s="2"/>
      <c r="R87" s="2"/>
    </row>
    <row r="88" spans="1:18">
      <c r="A88" s="7" t="s">
        <v>86</v>
      </c>
      <c r="B88" s="1" t="s">
        <v>248</v>
      </c>
      <c r="C88" s="26">
        <v>8.3455360268779994</v>
      </c>
      <c r="D88" s="7">
        <v>59000000</v>
      </c>
      <c r="E88" s="1">
        <v>59000000</v>
      </c>
      <c r="F88" s="6">
        <v>234034437720.79901</v>
      </c>
      <c r="G88" s="1" t="s">
        <v>154</v>
      </c>
      <c r="H88" s="1">
        <v>83455.360268779987</v>
      </c>
      <c r="I88" s="25">
        <v>3.5659435885389431E-7</v>
      </c>
      <c r="J88" s="26">
        <v>21.03906717237976</v>
      </c>
      <c r="K88" s="5">
        <v>21.076728571689319</v>
      </c>
      <c r="L88" s="27">
        <v>8.3604751191003551E-2</v>
      </c>
      <c r="M88" s="4">
        <v>1.4939092222356071E-4</v>
      </c>
      <c r="N88" s="3">
        <v>149.390922223567</v>
      </c>
      <c r="P88" s="2"/>
      <c r="Q88" s="2"/>
      <c r="R88" s="2"/>
    </row>
    <row r="89" spans="1:18">
      <c r="A89" s="7" t="s">
        <v>87</v>
      </c>
      <c r="B89" s="1" t="s">
        <v>249</v>
      </c>
      <c r="C89" s="26">
        <v>2.7452005005800002</v>
      </c>
      <c r="D89" s="7">
        <v>27041000</v>
      </c>
      <c r="E89" s="1">
        <v>27041000</v>
      </c>
      <c r="F89" s="6">
        <v>74626337333.767899</v>
      </c>
      <c r="G89" s="1" t="s">
        <v>154</v>
      </c>
      <c r="H89" s="1">
        <v>27452.005005800002</v>
      </c>
      <c r="I89" s="25">
        <v>3.6785947142253969E-7</v>
      </c>
      <c r="J89" s="26">
        <v>9.9472879667368979</v>
      </c>
      <c r="K89" s="5">
        <v>9.9650943067731319</v>
      </c>
      <c r="L89" s="27">
        <v>2.750114601161428E-2</v>
      </c>
      <c r="M89" s="4">
        <v>4.9141005814278688E-5</v>
      </c>
      <c r="N89" s="3">
        <v>49.141005814279197</v>
      </c>
      <c r="P89" s="2"/>
      <c r="Q89" s="2"/>
      <c r="R89" s="2"/>
    </row>
    <row r="90" spans="1:18">
      <c r="A90" s="7" t="s">
        <v>88</v>
      </c>
      <c r="B90" s="1" t="s">
        <v>250</v>
      </c>
      <c r="C90" s="26">
        <v>0.96395232021599997</v>
      </c>
      <c r="D90" s="7">
        <v>2360000</v>
      </c>
      <c r="E90" s="1">
        <v>2360000</v>
      </c>
      <c r="F90" s="6">
        <v>81341176653.840332</v>
      </c>
      <c r="G90" s="1" t="s">
        <v>158</v>
      </c>
      <c r="H90" s="1">
        <v>9639.5232021599986</v>
      </c>
      <c r="I90" s="25">
        <v>1.18507299730645E-7</v>
      </c>
      <c r="J90" s="26">
        <v>0.27967722736432221</v>
      </c>
      <c r="K90" s="5">
        <v>0.28017786913000159</v>
      </c>
      <c r="L90" s="27">
        <v>9.6567786217796707E-3</v>
      </c>
      <c r="M90" s="4">
        <v>1.725541961967135E-5</v>
      </c>
      <c r="N90" s="3">
        <v>17.25541961967247</v>
      </c>
      <c r="P90" s="2"/>
      <c r="Q90" s="2"/>
      <c r="R90" s="2"/>
    </row>
    <row r="91" spans="1:18">
      <c r="A91" s="7" t="s">
        <v>90</v>
      </c>
      <c r="B91" s="1" t="s">
        <v>253</v>
      </c>
      <c r="C91" s="26">
        <v>1.266015192367</v>
      </c>
      <c r="D91" s="7">
        <v>123400</v>
      </c>
      <c r="E91" s="1">
        <v>123400</v>
      </c>
      <c r="F91" s="6">
        <v>275358938234.04242</v>
      </c>
      <c r="G91" s="1" t="s">
        <v>150</v>
      </c>
      <c r="H91" s="1">
        <v>12660.151923670001</v>
      </c>
      <c r="I91" s="25">
        <v>4.5976905652176268E-8</v>
      </c>
      <c r="J91" s="26">
        <v>5.6735501574785513E-3</v>
      </c>
      <c r="K91" s="5">
        <v>5.6837062084205648E-3</v>
      </c>
      <c r="L91" s="27">
        <v>1.268281447961849E-2</v>
      </c>
      <c r="M91" s="4">
        <v>2.266255594848832E-5</v>
      </c>
      <c r="N91" s="3">
        <v>22.662555948489171</v>
      </c>
      <c r="P91" s="2"/>
      <c r="Q91" s="2"/>
      <c r="R91" s="2"/>
    </row>
    <row r="92" spans="1:18">
      <c r="A92" s="7" t="s">
        <v>91</v>
      </c>
      <c r="B92" s="1" t="s">
        <v>254</v>
      </c>
      <c r="C92" s="26">
        <v>0.234216323083</v>
      </c>
      <c r="D92" s="7">
        <v>2957.8551249715319</v>
      </c>
      <c r="E92" s="1">
        <v>2957.8551249715319</v>
      </c>
      <c r="F92" s="6">
        <v>5224931168.96</v>
      </c>
      <c r="G92" s="1" t="s">
        <v>150</v>
      </c>
      <c r="H92" s="1">
        <v>2342.16323083</v>
      </c>
      <c r="I92" s="25">
        <v>4.482668106221575E-7</v>
      </c>
      <c r="J92" s="26">
        <v>1.325908283153392E-3</v>
      </c>
      <c r="K92" s="5">
        <v>1.328281751561808E-3</v>
      </c>
      <c r="L92" s="27">
        <v>2.3463558665547789E-3</v>
      </c>
      <c r="M92" s="4">
        <v>4.1926357247793269E-6</v>
      </c>
      <c r="N92" s="3">
        <v>4.1926357247793931</v>
      </c>
      <c r="P92" s="2"/>
      <c r="Q92" s="2"/>
      <c r="R92" s="2"/>
    </row>
    <row r="93" spans="1:18">
      <c r="A93" s="7" t="s">
        <v>92</v>
      </c>
      <c r="B93" s="1" t="s">
        <v>255</v>
      </c>
      <c r="C93" s="26">
        <v>0.14600359384100001</v>
      </c>
      <c r="D93" s="7">
        <v>44793</v>
      </c>
      <c r="E93" s="1">
        <v>44793</v>
      </c>
      <c r="F93" s="6">
        <v>5045734210.9799995</v>
      </c>
      <c r="G93" s="1" t="s">
        <v>162</v>
      </c>
      <c r="H93" s="1">
        <v>1460.03593841</v>
      </c>
      <c r="I93" s="25">
        <v>2.8936045327810219E-7</v>
      </c>
      <c r="J93" s="26">
        <v>1.296132278368603E-2</v>
      </c>
      <c r="K93" s="5">
        <v>1.298452445652183E-2</v>
      </c>
      <c r="L93" s="27">
        <v>1.46264950468999E-3</v>
      </c>
      <c r="M93" s="4">
        <v>2.613566279989531E-6</v>
      </c>
      <c r="N93" s="3">
        <v>2.6135662799895272</v>
      </c>
      <c r="P93" s="2"/>
      <c r="Q93" s="2"/>
      <c r="R93" s="2"/>
    </row>
    <row r="94" spans="1:18">
      <c r="A94" s="7" t="s">
        <v>93</v>
      </c>
      <c r="B94" s="1" t="s">
        <v>256</v>
      </c>
      <c r="C94" s="26">
        <v>1.511620278768</v>
      </c>
      <c r="D94" s="7">
        <v>394271</v>
      </c>
      <c r="E94" s="1">
        <v>394271</v>
      </c>
      <c r="F94" s="6">
        <v>37147455490.199997</v>
      </c>
      <c r="G94" s="1" t="s">
        <v>152</v>
      </c>
      <c r="H94" s="1">
        <v>15116.20278768</v>
      </c>
      <c r="I94" s="25">
        <v>4.0692431253246558E-7</v>
      </c>
      <c r="J94" s="26">
        <v>0.16043845562648781</v>
      </c>
      <c r="K94" s="5">
        <v>0.16072565166479649</v>
      </c>
      <c r="L94" s="27">
        <v>1.5143261846170319E-2</v>
      </c>
      <c r="M94" s="4">
        <v>2.7059058490321381E-5</v>
      </c>
      <c r="N94" s="3">
        <v>27.05905849032024</v>
      </c>
      <c r="P94" s="2"/>
      <c r="Q94" s="2"/>
      <c r="R94" s="2"/>
    </row>
    <row r="95" spans="1:18">
      <c r="A95" s="7" t="s">
        <v>94</v>
      </c>
      <c r="B95" s="1" t="s">
        <v>257</v>
      </c>
      <c r="C95" s="26">
        <v>0.24808385522099999</v>
      </c>
      <c r="D95" s="7">
        <v>96000</v>
      </c>
      <c r="E95" s="1">
        <v>96000</v>
      </c>
      <c r="F95" s="6">
        <v>7640464685.3199997</v>
      </c>
      <c r="G95" s="1" t="s">
        <v>156</v>
      </c>
      <c r="H95" s="1">
        <v>2480.8385522100002</v>
      </c>
      <c r="I95" s="25">
        <v>3.2469733902135002E-7</v>
      </c>
      <c r="J95" s="26">
        <v>3.11709445460496E-2</v>
      </c>
      <c r="K95" s="5">
        <v>3.1226742713314739E-2</v>
      </c>
      <c r="L95" s="27">
        <v>2.4852794264443208E-3</v>
      </c>
      <c r="M95" s="4">
        <v>4.4408742343213063E-6</v>
      </c>
      <c r="N95" s="3">
        <v>4.4408742343216554</v>
      </c>
      <c r="P95" s="2"/>
      <c r="Q95" s="2"/>
      <c r="R95" s="2"/>
    </row>
    <row r="96" spans="1:18">
      <c r="A96" s="7" t="s">
        <v>95</v>
      </c>
      <c r="B96" s="1" t="s">
        <v>258</v>
      </c>
      <c r="C96" s="26">
        <v>5.3150940429220004</v>
      </c>
      <c r="D96" s="7">
        <v>621682</v>
      </c>
      <c r="E96" s="1">
        <v>621682</v>
      </c>
      <c r="F96" s="6">
        <v>134179809842.9203</v>
      </c>
      <c r="G96" s="1" t="s">
        <v>152</v>
      </c>
      <c r="H96" s="1">
        <v>53150.940429219998</v>
      </c>
      <c r="I96" s="25">
        <v>3.9611727346641772E-7</v>
      </c>
      <c r="J96" s="26">
        <v>0.24625897880314951</v>
      </c>
      <c r="K96" s="5">
        <v>0.2466997995704226</v>
      </c>
      <c r="L96" s="27">
        <v>5.3246084323892058E-2</v>
      </c>
      <c r="M96" s="4">
        <v>9.5143894672057583E-5</v>
      </c>
      <c r="N96" s="3">
        <v>95.143894672059105</v>
      </c>
      <c r="P96" s="2"/>
      <c r="Q96" s="2"/>
      <c r="R96" s="2"/>
    </row>
    <row r="97" spans="1:18">
      <c r="A97" s="7" t="s">
        <v>96</v>
      </c>
      <c r="B97" s="1" t="s">
        <v>259</v>
      </c>
      <c r="C97" s="26">
        <v>0.182166799037</v>
      </c>
      <c r="D97" s="7">
        <v>884928</v>
      </c>
      <c r="E97" s="1">
        <v>884928</v>
      </c>
      <c r="F97" s="6">
        <v>6002556632.6012096</v>
      </c>
      <c r="G97" s="1" t="s">
        <v>154</v>
      </c>
      <c r="H97" s="1">
        <v>1821.6679903700001</v>
      </c>
      <c r="I97" s="25">
        <v>3.0348201639216849E-7</v>
      </c>
      <c r="J97" s="26">
        <v>0.26855973380188891</v>
      </c>
      <c r="K97" s="5">
        <v>0.26904047447721718</v>
      </c>
      <c r="L97" s="27">
        <v>1.8249289032682839E-3</v>
      </c>
      <c r="M97" s="4">
        <v>3.260912898284249E-6</v>
      </c>
      <c r="N97" s="3">
        <v>3.2609128982842321</v>
      </c>
      <c r="P97" s="2"/>
      <c r="Q97" s="2"/>
      <c r="R97" s="2"/>
    </row>
    <row r="98" spans="1:18">
      <c r="A98" s="7" t="s">
        <v>97</v>
      </c>
      <c r="B98" s="1" t="s">
        <v>260</v>
      </c>
      <c r="C98" s="26">
        <v>0.12203193044500001</v>
      </c>
      <c r="D98" s="7">
        <v>117484</v>
      </c>
      <c r="E98" s="1">
        <v>117484</v>
      </c>
      <c r="F98" s="6">
        <v>5335865525.5159998</v>
      </c>
      <c r="G98" s="1" t="s">
        <v>207</v>
      </c>
      <c r="H98" s="1">
        <v>1220.3193044499999</v>
      </c>
      <c r="I98" s="25">
        <v>2.2870128540804831E-7</v>
      </c>
      <c r="J98" s="26">
        <v>2.6868741814879141E-2</v>
      </c>
      <c r="K98" s="5">
        <v>2.691683873894533E-2</v>
      </c>
      <c r="L98" s="27">
        <v>1.222503761218651E-3</v>
      </c>
      <c r="M98" s="4">
        <v>2.1844567686508071E-6</v>
      </c>
      <c r="N98" s="3">
        <v>2.1844567686507621</v>
      </c>
      <c r="P98" s="2"/>
      <c r="Q98" s="2"/>
      <c r="R98" s="2"/>
    </row>
    <row r="99" spans="1:18">
      <c r="A99" s="7" t="s">
        <v>98</v>
      </c>
      <c r="B99" s="1" t="s">
        <v>261</v>
      </c>
      <c r="C99" s="26">
        <v>1.7949390241450001</v>
      </c>
      <c r="D99" s="7">
        <v>71283</v>
      </c>
      <c r="E99" s="1">
        <v>71283</v>
      </c>
      <c r="F99" s="6">
        <v>57755212013.439903</v>
      </c>
      <c r="G99" s="1" t="s">
        <v>150</v>
      </c>
      <c r="H99" s="1">
        <v>17949.390241450001</v>
      </c>
      <c r="I99" s="25">
        <v>3.1078390357692902E-7</v>
      </c>
      <c r="J99" s="26">
        <v>2.2153608998674228E-2</v>
      </c>
      <c r="K99" s="5">
        <v>2.0462197417263541E-2</v>
      </c>
      <c r="L99" s="27">
        <v>1.657896763737382E-2</v>
      </c>
      <c r="M99" s="4">
        <v>-1.3704226040761811E-3</v>
      </c>
      <c r="N99" s="3">
        <v>-1370.4226040761789</v>
      </c>
      <c r="P99" s="2"/>
      <c r="Q99" s="2"/>
      <c r="R99" s="2"/>
    </row>
    <row r="100" spans="1:18">
      <c r="A100" s="7" t="s">
        <v>99</v>
      </c>
      <c r="B100" s="1" t="s">
        <v>262</v>
      </c>
      <c r="C100" s="26">
        <v>0.96968399091099999</v>
      </c>
      <c r="D100" s="7">
        <v>1614810</v>
      </c>
      <c r="E100" s="1">
        <v>1614810</v>
      </c>
      <c r="F100" s="6">
        <v>34543499033.491997</v>
      </c>
      <c r="G100" s="1" t="s">
        <v>207</v>
      </c>
      <c r="H100" s="1">
        <v>9696.83990911</v>
      </c>
      <c r="I100" s="25">
        <v>2.8071388771902721E-7</v>
      </c>
      <c r="J100" s="26">
        <v>0.45329959302756229</v>
      </c>
      <c r="K100" s="5">
        <v>0.45411103095087912</v>
      </c>
      <c r="L100" s="27">
        <v>9.7141979296324326E-3</v>
      </c>
      <c r="M100" s="4">
        <v>1.7358020522433019E-5</v>
      </c>
      <c r="N100" s="3">
        <v>17.35802052243343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26">
        <v>0.70194223503700004</v>
      </c>
      <c r="D101" s="7">
        <v>30062</v>
      </c>
      <c r="E101" s="1">
        <v>30062</v>
      </c>
      <c r="F101" s="6">
        <v>19661046446.792</v>
      </c>
      <c r="G101" s="1" t="s">
        <v>150</v>
      </c>
      <c r="H101" s="1">
        <v>7019.4223503699995</v>
      </c>
      <c r="I101" s="25">
        <v>3.5702180803887611E-7</v>
      </c>
      <c r="J101" s="26">
        <v>1.073278959326469E-2</v>
      </c>
      <c r="K101" s="5">
        <v>1.075200203606457E-2</v>
      </c>
      <c r="L101" s="27">
        <v>7.0319876065154541E-3</v>
      </c>
      <c r="M101" s="4">
        <v>1.256525614545378E-5</v>
      </c>
      <c r="N101" s="3">
        <v>12.56525614545353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A6F2F-8F16-4BB5-B346-1614058DDAFA}">
  <dimension ref="A1:EC950"/>
  <sheetViews>
    <sheetView topLeftCell="A46" zoomScale="85" zoomScaleNormal="85" workbookViewId="0">
      <selection activeCell="C57" sqref="C57"/>
    </sheetView>
  </sheetViews>
  <sheetFormatPr defaultRowHeight="14.5"/>
  <cols>
    <col min="1" max="117" width="8.6640625" style="39"/>
    <col min="118" max="119" width="8.75" style="39" bestFit="1" customWidth="1"/>
    <col min="120" max="132" width="8.6640625" style="39"/>
    <col min="133" max="133" width="8.75" style="39" bestFit="1" customWidth="1"/>
    <col min="134" max="16384" width="8.6640625" style="39"/>
  </cols>
  <sheetData>
    <row r="1" spans="1:133">
      <c r="A1" s="39" t="s">
        <v>0</v>
      </c>
      <c r="B1" s="39" t="s">
        <v>1</v>
      </c>
      <c r="C1" s="39" t="s">
        <v>2</v>
      </c>
      <c r="D1" s="39" t="s">
        <v>3</v>
      </c>
      <c r="E1" s="39" t="s">
        <v>4</v>
      </c>
      <c r="F1" s="39" t="s">
        <v>5</v>
      </c>
      <c r="G1" s="39" t="s">
        <v>6</v>
      </c>
      <c r="H1" s="39" t="s">
        <v>7</v>
      </c>
      <c r="I1" s="39" t="s">
        <v>8</v>
      </c>
      <c r="J1" s="39" t="s">
        <v>9</v>
      </c>
      <c r="K1" s="39" t="s">
        <v>10</v>
      </c>
      <c r="L1" s="39" t="s">
        <v>11</v>
      </c>
      <c r="M1" s="39" t="s">
        <v>12</v>
      </c>
      <c r="N1" s="39" t="s">
        <v>13</v>
      </c>
      <c r="O1" s="39" t="s">
        <v>14</v>
      </c>
      <c r="P1" s="39" t="s">
        <v>15</v>
      </c>
      <c r="Q1" s="39" t="s">
        <v>16</v>
      </c>
      <c r="R1" s="39" t="s">
        <v>17</v>
      </c>
      <c r="S1" s="39" t="s">
        <v>18</v>
      </c>
      <c r="T1" s="39" t="s">
        <v>19</v>
      </c>
      <c r="U1" s="39" t="s">
        <v>20</v>
      </c>
      <c r="V1" s="39" t="s">
        <v>21</v>
      </c>
      <c r="W1" s="39" t="s">
        <v>22</v>
      </c>
      <c r="X1" s="39" t="s">
        <v>23</v>
      </c>
      <c r="Y1" s="39" t="s">
        <v>24</v>
      </c>
      <c r="Z1" s="39" t="s">
        <v>25</v>
      </c>
      <c r="AA1" s="39" t="s">
        <v>26</v>
      </c>
      <c r="AB1" s="39" t="s">
        <v>27</v>
      </c>
      <c r="AC1" s="39" t="s">
        <v>28</v>
      </c>
      <c r="AD1" s="39" t="s">
        <v>29</v>
      </c>
      <c r="AE1" s="39" t="s">
        <v>30</v>
      </c>
      <c r="AF1" s="39" t="s">
        <v>31</v>
      </c>
      <c r="AG1" s="39" t="s">
        <v>32</v>
      </c>
      <c r="AH1" s="39" t="s">
        <v>33</v>
      </c>
      <c r="AI1" s="39" t="s">
        <v>34</v>
      </c>
      <c r="AJ1" s="39" t="s">
        <v>35</v>
      </c>
      <c r="AK1" s="39" t="s">
        <v>36</v>
      </c>
      <c r="AL1" s="39" t="s">
        <v>37</v>
      </c>
      <c r="AM1" s="39" t="s">
        <v>38</v>
      </c>
      <c r="AN1" s="39" t="s">
        <v>39</v>
      </c>
      <c r="AO1" s="39" t="s">
        <v>40</v>
      </c>
      <c r="AP1" s="39" t="s">
        <v>41</v>
      </c>
      <c r="AQ1" s="39" t="s">
        <v>42</v>
      </c>
      <c r="AR1" s="39" t="s">
        <v>43</v>
      </c>
      <c r="AS1" s="39" t="s">
        <v>44</v>
      </c>
      <c r="AT1" s="39" t="s">
        <v>45</v>
      </c>
      <c r="AU1" s="39" t="s">
        <v>46</v>
      </c>
      <c r="AV1" s="39" t="s">
        <v>47</v>
      </c>
      <c r="AW1" s="39" t="s">
        <v>48</v>
      </c>
      <c r="AX1" s="39" t="s">
        <v>49</v>
      </c>
      <c r="AY1" s="39" t="s">
        <v>50</v>
      </c>
      <c r="AZ1" s="39" t="s">
        <v>51</v>
      </c>
      <c r="BA1" s="39" t="s">
        <v>52</v>
      </c>
      <c r="BB1" s="39" t="s">
        <v>53</v>
      </c>
      <c r="BC1" s="39" t="s">
        <v>54</v>
      </c>
      <c r="BD1" s="39" t="s">
        <v>55</v>
      </c>
      <c r="BE1" s="39" t="s">
        <v>56</v>
      </c>
      <c r="BF1" s="39" t="s">
        <v>57</v>
      </c>
      <c r="BG1" s="39" t="s">
        <v>58</v>
      </c>
      <c r="BH1" s="39" t="s">
        <v>59</v>
      </c>
      <c r="BI1" s="39" t="s">
        <v>60</v>
      </c>
      <c r="BJ1" s="39" t="s">
        <v>61</v>
      </c>
      <c r="BK1" s="39" t="s">
        <v>62</v>
      </c>
      <c r="BL1" s="39" t="s">
        <v>63</v>
      </c>
      <c r="BM1" s="39" t="s">
        <v>64</v>
      </c>
      <c r="BN1" s="39" t="s">
        <v>65</v>
      </c>
      <c r="BO1" s="39" t="s">
        <v>66</v>
      </c>
      <c r="BP1" s="39" t="s">
        <v>67</v>
      </c>
      <c r="BQ1" s="39" t="s">
        <v>68</v>
      </c>
      <c r="BR1" s="39" t="s">
        <v>69</v>
      </c>
      <c r="BS1" s="39" t="s">
        <v>70</v>
      </c>
      <c r="BT1" s="39" t="s">
        <v>71</v>
      </c>
      <c r="BU1" s="39" t="s">
        <v>72</v>
      </c>
      <c r="BV1" s="39" t="s">
        <v>73</v>
      </c>
      <c r="BW1" s="39" t="s">
        <v>74</v>
      </c>
      <c r="BX1" s="39" t="s">
        <v>75</v>
      </c>
      <c r="BY1" s="39" t="s">
        <v>76</v>
      </c>
      <c r="BZ1" s="39" t="s">
        <v>77</v>
      </c>
      <c r="CA1" s="39" t="s">
        <v>78</v>
      </c>
      <c r="CB1" s="39" t="s">
        <v>79</v>
      </c>
      <c r="CC1" s="39" t="s">
        <v>80</v>
      </c>
      <c r="CD1" s="39" t="s">
        <v>81</v>
      </c>
      <c r="CE1" s="39" t="s">
        <v>82</v>
      </c>
      <c r="CF1" s="39" t="s">
        <v>83</v>
      </c>
      <c r="CG1" s="39" t="s">
        <v>84</v>
      </c>
      <c r="CH1" s="39" t="s">
        <v>85</v>
      </c>
      <c r="CI1" s="39" t="s">
        <v>86</v>
      </c>
      <c r="CJ1" s="39" t="s">
        <v>87</v>
      </c>
      <c r="CK1" s="39" t="s">
        <v>88</v>
      </c>
      <c r="CL1" s="39" t="s">
        <v>89</v>
      </c>
      <c r="CM1" s="39" t="s">
        <v>90</v>
      </c>
      <c r="CN1" s="39" t="s">
        <v>91</v>
      </c>
      <c r="CO1" s="39" t="s">
        <v>92</v>
      </c>
      <c r="CP1" s="39" t="s">
        <v>93</v>
      </c>
      <c r="CQ1" s="39" t="s">
        <v>94</v>
      </c>
      <c r="CR1" s="39" t="s">
        <v>95</v>
      </c>
      <c r="CS1" s="39" t="s">
        <v>96</v>
      </c>
      <c r="CT1" s="39" t="s">
        <v>97</v>
      </c>
      <c r="CU1" s="39" t="s">
        <v>98</v>
      </c>
      <c r="CV1" s="39" t="s">
        <v>99</v>
      </c>
      <c r="CW1" s="39" t="s">
        <v>100</v>
      </c>
      <c r="CX1" s="39" t="s">
        <v>101</v>
      </c>
      <c r="CY1" s="39" t="s">
        <v>102</v>
      </c>
      <c r="CZ1" s="39" t="s">
        <v>103</v>
      </c>
      <c r="DA1" s="39" t="s">
        <v>104</v>
      </c>
      <c r="DB1" s="39" t="s">
        <v>105</v>
      </c>
      <c r="DC1" s="39" t="s">
        <v>106</v>
      </c>
      <c r="DD1" s="39" t="s">
        <v>107</v>
      </c>
      <c r="DE1" s="39" t="s">
        <v>108</v>
      </c>
      <c r="DF1" s="39" t="s">
        <v>109</v>
      </c>
      <c r="DG1" s="39" t="s">
        <v>110</v>
      </c>
      <c r="DH1" s="39" t="s">
        <v>111</v>
      </c>
      <c r="DI1" s="39" t="s">
        <v>112</v>
      </c>
      <c r="DJ1" s="39" t="s">
        <v>113</v>
      </c>
      <c r="DK1" s="39" t="s">
        <v>114</v>
      </c>
      <c r="DL1" s="39" t="s">
        <v>115</v>
      </c>
      <c r="DM1" s="39" t="s">
        <v>116</v>
      </c>
      <c r="DN1" s="39" t="s">
        <v>117</v>
      </c>
      <c r="DO1" s="39" t="s">
        <v>118</v>
      </c>
      <c r="DP1" s="39" t="s">
        <v>119</v>
      </c>
      <c r="DQ1" s="39" t="s">
        <v>120</v>
      </c>
      <c r="DR1" s="39" t="s">
        <v>121</v>
      </c>
      <c r="DS1" s="39" t="s">
        <v>122</v>
      </c>
      <c r="DT1" s="39" t="s">
        <v>123</v>
      </c>
      <c r="DU1" s="39" t="s">
        <v>124</v>
      </c>
      <c r="DV1" s="39" t="s">
        <v>125</v>
      </c>
      <c r="DW1" s="39" t="s">
        <v>126</v>
      </c>
      <c r="DX1" s="39" t="s">
        <v>127</v>
      </c>
      <c r="DY1" s="39" t="s">
        <v>128</v>
      </c>
      <c r="DZ1" s="39" t="s">
        <v>129</v>
      </c>
      <c r="EA1" s="39" t="s">
        <v>130</v>
      </c>
      <c r="EB1" s="39" t="s">
        <v>131</v>
      </c>
      <c r="EC1" s="39" t="s">
        <v>132</v>
      </c>
    </row>
    <row r="2" spans="1:133">
      <c r="A2" s="39">
        <v>2020</v>
      </c>
      <c r="B2" s="40">
        <v>146313</v>
      </c>
      <c r="C2" s="40">
        <v>203706</v>
      </c>
      <c r="D2" s="40">
        <v>2482360</v>
      </c>
      <c r="E2" s="40">
        <v>128787</v>
      </c>
      <c r="F2" s="40">
        <v>12875</v>
      </c>
      <c r="G2" s="40">
        <v>413700</v>
      </c>
      <c r="H2" s="40">
        <v>34268</v>
      </c>
      <c r="I2" s="40">
        <v>30814600</v>
      </c>
      <c r="J2" s="40">
        <v>78114</v>
      </c>
      <c r="K2" s="40">
        <v>66469</v>
      </c>
      <c r="L2" s="40">
        <v>517701</v>
      </c>
      <c r="M2" s="40">
        <v>414000</v>
      </c>
      <c r="N2" s="41"/>
      <c r="O2" s="40">
        <v>110580</v>
      </c>
      <c r="P2" s="40">
        <v>861726</v>
      </c>
      <c r="Q2" s="41"/>
      <c r="R2" s="40">
        <v>2597</v>
      </c>
      <c r="S2" s="40">
        <v>2727</v>
      </c>
      <c r="T2" s="40">
        <v>27190</v>
      </c>
      <c r="U2" s="40">
        <v>268314</v>
      </c>
      <c r="V2" s="40">
        <v>17881</v>
      </c>
      <c r="W2" s="40">
        <v>625.79999999999995</v>
      </c>
      <c r="X2" s="40">
        <v>1346790</v>
      </c>
      <c r="Y2" s="40">
        <v>7976</v>
      </c>
      <c r="Z2" s="40">
        <v>10054</v>
      </c>
      <c r="AA2" s="40">
        <v>2012000</v>
      </c>
      <c r="AB2" s="40">
        <v>7000000</v>
      </c>
      <c r="AC2" s="40">
        <v>342019</v>
      </c>
      <c r="AD2" s="40">
        <v>3321000</v>
      </c>
      <c r="AE2" s="41"/>
      <c r="AF2" s="40">
        <v>1028490</v>
      </c>
      <c r="AG2" s="40">
        <v>220502</v>
      </c>
      <c r="AH2" s="40">
        <v>521</v>
      </c>
      <c r="AI2" s="40">
        <v>36870</v>
      </c>
      <c r="AJ2" s="40">
        <v>46572</v>
      </c>
      <c r="AK2" s="40">
        <v>785668</v>
      </c>
      <c r="AL2" s="40">
        <v>11160</v>
      </c>
      <c r="AM2" s="40">
        <v>306525</v>
      </c>
      <c r="AN2" s="40">
        <v>2425.48</v>
      </c>
      <c r="AO2" s="41"/>
      <c r="AP2" s="40">
        <v>214453</v>
      </c>
      <c r="AQ2" s="40">
        <v>56232</v>
      </c>
      <c r="AR2" s="40">
        <v>266349</v>
      </c>
      <c r="AS2" s="40">
        <v>36900</v>
      </c>
      <c r="AT2" s="40">
        <v>31412.498</v>
      </c>
      <c r="AU2" s="41"/>
      <c r="AV2" s="40">
        <v>6591</v>
      </c>
      <c r="AW2" s="40">
        <v>1330000</v>
      </c>
      <c r="AX2" s="40">
        <v>51375</v>
      </c>
      <c r="AY2" s="41"/>
      <c r="AZ2" s="40">
        <v>54400000</v>
      </c>
      <c r="BA2" s="40">
        <v>45816</v>
      </c>
      <c r="BB2" s="40">
        <v>4153000</v>
      </c>
      <c r="BC2" s="40">
        <v>17800000</v>
      </c>
      <c r="BD2" s="40">
        <v>1918</v>
      </c>
      <c r="BE2" s="40">
        <v>193888</v>
      </c>
      <c r="BF2" s="40">
        <v>635</v>
      </c>
      <c r="BG2" s="40">
        <v>1372294</v>
      </c>
      <c r="BH2" s="40">
        <v>17255</v>
      </c>
      <c r="BI2" s="40">
        <v>13463.6</v>
      </c>
      <c r="BJ2" s="40">
        <v>2367040</v>
      </c>
      <c r="BK2" s="40">
        <v>376893</v>
      </c>
      <c r="BL2" s="40">
        <v>4477108</v>
      </c>
      <c r="BM2" s="40">
        <v>849242</v>
      </c>
      <c r="BN2" s="40">
        <v>50798</v>
      </c>
      <c r="BO2" s="40">
        <v>36500000</v>
      </c>
      <c r="BP2" s="40">
        <v>44022</v>
      </c>
      <c r="BQ2" s="40">
        <v>38400</v>
      </c>
      <c r="BR2" s="40">
        <v>26800000</v>
      </c>
      <c r="BS2" s="40">
        <v>498178</v>
      </c>
      <c r="BT2" s="40">
        <v>580053</v>
      </c>
      <c r="BU2" s="40">
        <v>498652</v>
      </c>
      <c r="BV2" s="40">
        <v>77212</v>
      </c>
      <c r="BW2" s="40">
        <v>115605</v>
      </c>
      <c r="BX2" s="40">
        <v>9530000</v>
      </c>
      <c r="BY2" s="40">
        <v>7628.82</v>
      </c>
      <c r="BZ2" s="41"/>
      <c r="CA2" s="40">
        <v>2001.7</v>
      </c>
      <c r="CB2" s="40">
        <v>308944</v>
      </c>
      <c r="CC2" s="40">
        <v>150108</v>
      </c>
      <c r="CD2" s="40">
        <v>139050</v>
      </c>
      <c r="CE2" s="40">
        <v>6828</v>
      </c>
      <c r="CF2" s="40">
        <v>117604</v>
      </c>
      <c r="CG2" s="40">
        <v>193644</v>
      </c>
      <c r="CH2" s="40">
        <v>34293</v>
      </c>
      <c r="CI2" s="40">
        <v>81000000</v>
      </c>
      <c r="CJ2" s="40">
        <v>29419000</v>
      </c>
      <c r="CK2" s="40">
        <v>2520000</v>
      </c>
      <c r="CL2" s="40">
        <v>9248</v>
      </c>
      <c r="CM2" s="40">
        <v>205818</v>
      </c>
      <c r="CN2" s="41"/>
      <c r="CO2" s="41"/>
      <c r="CP2" s="40">
        <v>965436</v>
      </c>
      <c r="CQ2" s="40">
        <v>95000</v>
      </c>
      <c r="CR2" s="40">
        <v>1102925</v>
      </c>
      <c r="CS2" s="41"/>
      <c r="CT2" s="40">
        <v>109313</v>
      </c>
      <c r="CU2" s="40">
        <v>20786</v>
      </c>
      <c r="CV2" s="40">
        <v>2113023</v>
      </c>
      <c r="CW2" s="40">
        <v>38942</v>
      </c>
      <c r="CX2" s="41"/>
      <c r="CY2" s="41"/>
      <c r="CZ2" s="41"/>
      <c r="DA2" s="40">
        <v>124812</v>
      </c>
      <c r="DB2" s="41"/>
      <c r="DC2" s="40">
        <v>11716</v>
      </c>
      <c r="DD2" s="41"/>
      <c r="DE2" s="41"/>
      <c r="DF2" s="40">
        <v>114626</v>
      </c>
      <c r="DG2" s="40">
        <v>43340000</v>
      </c>
      <c r="DH2" s="40">
        <v>4491.8999999999996</v>
      </c>
      <c r="DI2" s="40">
        <v>16964</v>
      </c>
      <c r="DJ2" s="40">
        <v>1198420</v>
      </c>
      <c r="DK2" s="41"/>
      <c r="DL2" s="40">
        <v>255700</v>
      </c>
      <c r="DM2" s="40">
        <v>584</v>
      </c>
      <c r="DN2" s="40">
        <v>15850000</v>
      </c>
      <c r="DO2" s="40">
        <v>81000000</v>
      </c>
      <c r="DP2" s="41"/>
      <c r="DQ2" s="40">
        <v>14430</v>
      </c>
      <c r="DR2" s="40">
        <v>679869</v>
      </c>
      <c r="DS2" s="40">
        <v>2115.1999999999998</v>
      </c>
      <c r="DT2" s="40">
        <v>1674657</v>
      </c>
      <c r="DU2" s="40">
        <v>10696</v>
      </c>
      <c r="DV2" s="41"/>
      <c r="DW2" s="41"/>
      <c r="DX2" s="41"/>
      <c r="DY2" s="40">
        <v>8200000</v>
      </c>
      <c r="DZ2" s="40">
        <v>86456</v>
      </c>
      <c r="EA2" s="40">
        <v>7413570</v>
      </c>
      <c r="EB2" s="40">
        <v>1758</v>
      </c>
      <c r="EC2" s="40">
        <v>10769826</v>
      </c>
    </row>
    <row r="3" spans="1:133">
      <c r="A3" s="39">
        <v>2020</v>
      </c>
      <c r="B3" s="40">
        <v>146313</v>
      </c>
      <c r="C3" s="40">
        <v>203706</v>
      </c>
      <c r="D3" s="40">
        <v>2482360</v>
      </c>
      <c r="E3" s="40">
        <v>128787</v>
      </c>
      <c r="F3" s="40">
        <v>12875</v>
      </c>
      <c r="G3" s="40">
        <v>413700</v>
      </c>
      <c r="H3" s="40">
        <v>34268</v>
      </c>
      <c r="I3" s="40">
        <v>30814600</v>
      </c>
      <c r="J3" s="40">
        <v>78114</v>
      </c>
      <c r="K3" s="40">
        <v>66469</v>
      </c>
      <c r="L3" s="40">
        <v>517701</v>
      </c>
      <c r="M3" s="40">
        <v>414000</v>
      </c>
      <c r="N3" s="41"/>
      <c r="O3" s="40">
        <v>110580</v>
      </c>
      <c r="P3" s="40">
        <v>861726</v>
      </c>
      <c r="Q3" s="41"/>
      <c r="R3" s="40">
        <v>2597</v>
      </c>
      <c r="S3" s="40">
        <v>2727</v>
      </c>
      <c r="T3" s="40">
        <v>27190</v>
      </c>
      <c r="U3" s="40">
        <v>268314</v>
      </c>
      <c r="V3" s="40">
        <v>17881</v>
      </c>
      <c r="W3" s="40">
        <v>625.79999999999995</v>
      </c>
      <c r="X3" s="40">
        <v>1346790</v>
      </c>
      <c r="Y3" s="40">
        <v>7976</v>
      </c>
      <c r="Z3" s="40">
        <v>10054</v>
      </c>
      <c r="AA3" s="40">
        <v>2012000</v>
      </c>
      <c r="AB3" s="40">
        <v>7000000</v>
      </c>
      <c r="AC3" s="40">
        <v>342019</v>
      </c>
      <c r="AD3" s="40">
        <v>3321000</v>
      </c>
      <c r="AE3" s="41"/>
      <c r="AF3" s="40">
        <v>1028490</v>
      </c>
      <c r="AG3" s="40">
        <v>220502</v>
      </c>
      <c r="AH3" s="40">
        <v>521</v>
      </c>
      <c r="AI3" s="40">
        <v>36870</v>
      </c>
      <c r="AJ3" s="40">
        <v>46572</v>
      </c>
      <c r="AK3" s="40">
        <v>785668</v>
      </c>
      <c r="AL3" s="40">
        <v>11160</v>
      </c>
      <c r="AM3" s="40">
        <v>306525</v>
      </c>
      <c r="AN3" s="40">
        <v>2425.48</v>
      </c>
      <c r="AO3" s="41"/>
      <c r="AP3" s="40">
        <v>214453</v>
      </c>
      <c r="AQ3" s="40">
        <v>56232</v>
      </c>
      <c r="AR3" s="40">
        <v>266349</v>
      </c>
      <c r="AS3" s="40">
        <v>36900</v>
      </c>
      <c r="AT3" s="40">
        <v>31412.498</v>
      </c>
      <c r="AU3" s="41"/>
      <c r="AV3" s="40">
        <v>6591</v>
      </c>
      <c r="AW3" s="40">
        <v>1330000</v>
      </c>
      <c r="AX3" s="40">
        <v>51375</v>
      </c>
      <c r="AY3" s="41"/>
      <c r="AZ3" s="40">
        <v>54400000</v>
      </c>
      <c r="BA3" s="40">
        <v>45816</v>
      </c>
      <c r="BB3" s="40">
        <v>4153000</v>
      </c>
      <c r="BC3" s="40">
        <v>17800000</v>
      </c>
      <c r="BD3" s="40">
        <v>1918</v>
      </c>
      <c r="BE3" s="40">
        <v>193888</v>
      </c>
      <c r="BF3" s="40">
        <v>635</v>
      </c>
      <c r="BG3" s="40">
        <v>1372294</v>
      </c>
      <c r="BH3" s="40">
        <v>17255</v>
      </c>
      <c r="BI3" s="40">
        <v>13463.6</v>
      </c>
      <c r="BJ3" s="40">
        <v>2367040</v>
      </c>
      <c r="BK3" s="40">
        <v>376893</v>
      </c>
      <c r="BL3" s="40">
        <v>4477108</v>
      </c>
      <c r="BM3" s="40">
        <v>849242</v>
      </c>
      <c r="BN3" s="40">
        <v>50798</v>
      </c>
      <c r="BO3" s="40">
        <v>36500000</v>
      </c>
      <c r="BP3" s="40">
        <v>44022</v>
      </c>
      <c r="BQ3" s="40">
        <v>38400</v>
      </c>
      <c r="BR3" s="40">
        <v>26800000</v>
      </c>
      <c r="BS3" s="40">
        <v>498178</v>
      </c>
      <c r="BT3" s="40">
        <v>580053</v>
      </c>
      <c r="BU3" s="40">
        <v>498652</v>
      </c>
      <c r="BV3" s="40">
        <v>77212</v>
      </c>
      <c r="BW3" s="40">
        <v>115605</v>
      </c>
      <c r="BX3" s="40">
        <v>9530000</v>
      </c>
      <c r="BY3" s="40">
        <v>7628.82</v>
      </c>
      <c r="BZ3" s="41"/>
      <c r="CA3" s="40">
        <v>2001.7</v>
      </c>
      <c r="CB3" s="40">
        <v>308944</v>
      </c>
      <c r="CC3" s="40">
        <v>150108</v>
      </c>
      <c r="CD3" s="40">
        <v>139050</v>
      </c>
      <c r="CE3" s="40">
        <v>6828</v>
      </c>
      <c r="CF3" s="40">
        <v>117604</v>
      </c>
      <c r="CG3" s="40">
        <v>193644</v>
      </c>
      <c r="CH3" s="40">
        <v>34293</v>
      </c>
      <c r="CI3" s="40">
        <v>81000000</v>
      </c>
      <c r="CJ3" s="40">
        <v>29419000</v>
      </c>
      <c r="CK3" s="40">
        <v>2520000</v>
      </c>
      <c r="CL3" s="40">
        <v>9248</v>
      </c>
      <c r="CM3" s="40">
        <v>205818</v>
      </c>
      <c r="CN3" s="41"/>
      <c r="CO3" s="41"/>
      <c r="CP3" s="40">
        <v>965436</v>
      </c>
      <c r="CQ3" s="40">
        <v>95000</v>
      </c>
      <c r="CR3" s="40">
        <v>1102925</v>
      </c>
      <c r="CS3" s="41"/>
      <c r="CT3" s="40">
        <v>109313</v>
      </c>
      <c r="CU3" s="40">
        <v>20786</v>
      </c>
      <c r="CV3" s="40">
        <v>2113023</v>
      </c>
      <c r="CW3" s="40">
        <v>38942</v>
      </c>
      <c r="CX3" s="41"/>
      <c r="CY3" s="41"/>
      <c r="CZ3" s="41"/>
      <c r="DA3" s="40">
        <v>124812</v>
      </c>
      <c r="DB3" s="41"/>
      <c r="DC3" s="40">
        <v>11716</v>
      </c>
      <c r="DD3" s="41"/>
      <c r="DE3" s="41"/>
      <c r="DF3" s="40">
        <v>114626</v>
      </c>
      <c r="DG3" s="40">
        <v>43340000</v>
      </c>
      <c r="DH3" s="40">
        <v>4491.8999999999996</v>
      </c>
      <c r="DI3" s="40">
        <v>16964</v>
      </c>
      <c r="DJ3" s="40">
        <v>1198420</v>
      </c>
      <c r="DK3" s="41"/>
      <c r="DL3" s="40">
        <v>255700</v>
      </c>
      <c r="DM3" s="40">
        <v>584</v>
      </c>
      <c r="DN3" s="40">
        <v>15850000</v>
      </c>
      <c r="DO3" s="40">
        <v>81000000</v>
      </c>
      <c r="DP3" s="41"/>
      <c r="DQ3" s="40">
        <v>14430</v>
      </c>
      <c r="DR3" s="40">
        <v>679869</v>
      </c>
      <c r="DS3" s="40">
        <v>2115.1999999999998</v>
      </c>
      <c r="DT3" s="40">
        <v>1674657</v>
      </c>
      <c r="DU3" s="40">
        <v>10696</v>
      </c>
      <c r="DV3" s="41"/>
      <c r="DW3" s="41"/>
      <c r="DX3" s="41"/>
      <c r="DY3" s="40">
        <v>8200000</v>
      </c>
      <c r="DZ3" s="40">
        <v>86456</v>
      </c>
      <c r="EA3" s="40">
        <v>7413570</v>
      </c>
      <c r="EB3" s="40">
        <v>1758</v>
      </c>
      <c r="EC3" s="40">
        <v>10769826</v>
      </c>
    </row>
    <row r="4" spans="1:133">
      <c r="A4" s="39">
        <v>2020</v>
      </c>
      <c r="B4" s="40">
        <v>146313</v>
      </c>
      <c r="C4" s="40">
        <v>203706</v>
      </c>
      <c r="D4" s="40">
        <v>2482360</v>
      </c>
      <c r="E4" s="40">
        <v>128787</v>
      </c>
      <c r="F4" s="40">
        <v>12875</v>
      </c>
      <c r="G4" s="40">
        <v>413700</v>
      </c>
      <c r="H4" s="40">
        <v>34268</v>
      </c>
      <c r="I4" s="40">
        <v>30814600</v>
      </c>
      <c r="J4" s="40">
        <v>78114</v>
      </c>
      <c r="K4" s="40">
        <v>66469</v>
      </c>
      <c r="L4" s="40">
        <v>517701</v>
      </c>
      <c r="M4" s="40">
        <v>414000</v>
      </c>
      <c r="N4" s="41"/>
      <c r="O4" s="40">
        <v>110580</v>
      </c>
      <c r="P4" s="40">
        <v>861726</v>
      </c>
      <c r="Q4" s="41"/>
      <c r="R4" s="40">
        <v>2597</v>
      </c>
      <c r="S4" s="40">
        <v>2727</v>
      </c>
      <c r="T4" s="40">
        <v>27190</v>
      </c>
      <c r="U4" s="40">
        <v>268314</v>
      </c>
      <c r="V4" s="40">
        <v>17881</v>
      </c>
      <c r="W4" s="40">
        <v>625.79999999999995</v>
      </c>
      <c r="X4" s="40">
        <v>1346790</v>
      </c>
      <c r="Y4" s="40">
        <v>7976</v>
      </c>
      <c r="Z4" s="40">
        <v>10054</v>
      </c>
      <c r="AA4" s="40">
        <v>2012000</v>
      </c>
      <c r="AB4" s="40">
        <v>7000000</v>
      </c>
      <c r="AC4" s="40">
        <v>342019</v>
      </c>
      <c r="AD4" s="40">
        <v>3321000</v>
      </c>
      <c r="AE4" s="41"/>
      <c r="AF4" s="40">
        <v>1028490</v>
      </c>
      <c r="AG4" s="40">
        <v>220502</v>
      </c>
      <c r="AH4" s="40">
        <v>521</v>
      </c>
      <c r="AI4" s="40">
        <v>36870</v>
      </c>
      <c r="AJ4" s="40">
        <v>46572</v>
      </c>
      <c r="AK4" s="40">
        <v>785668</v>
      </c>
      <c r="AL4" s="40">
        <v>11160</v>
      </c>
      <c r="AM4" s="40">
        <v>306525</v>
      </c>
      <c r="AN4" s="40">
        <v>2425.48</v>
      </c>
      <c r="AO4" s="41"/>
      <c r="AP4" s="40">
        <v>214453</v>
      </c>
      <c r="AQ4" s="40">
        <v>56232</v>
      </c>
      <c r="AR4" s="40">
        <v>266349</v>
      </c>
      <c r="AS4" s="40">
        <v>36900</v>
      </c>
      <c r="AT4" s="40">
        <v>31412.498</v>
      </c>
      <c r="AU4" s="41"/>
      <c r="AV4" s="40">
        <v>6591</v>
      </c>
      <c r="AW4" s="40">
        <v>1330000</v>
      </c>
      <c r="AX4" s="40">
        <v>51375</v>
      </c>
      <c r="AY4" s="41"/>
      <c r="AZ4" s="40">
        <v>54400000</v>
      </c>
      <c r="BA4" s="40">
        <v>45816</v>
      </c>
      <c r="BB4" s="40">
        <v>4153000</v>
      </c>
      <c r="BC4" s="40">
        <v>17800000</v>
      </c>
      <c r="BD4" s="40">
        <v>1918</v>
      </c>
      <c r="BE4" s="40">
        <v>193888</v>
      </c>
      <c r="BF4" s="40">
        <v>635</v>
      </c>
      <c r="BG4" s="40">
        <v>1372294</v>
      </c>
      <c r="BH4" s="40">
        <v>17255</v>
      </c>
      <c r="BI4" s="40">
        <v>13463.6</v>
      </c>
      <c r="BJ4" s="40">
        <v>2367040</v>
      </c>
      <c r="BK4" s="40">
        <v>376893</v>
      </c>
      <c r="BL4" s="40">
        <v>4477108</v>
      </c>
      <c r="BM4" s="40">
        <v>849242</v>
      </c>
      <c r="BN4" s="40">
        <v>50798</v>
      </c>
      <c r="BO4" s="40">
        <v>36500000</v>
      </c>
      <c r="BP4" s="40">
        <v>44022</v>
      </c>
      <c r="BQ4" s="40">
        <v>38400</v>
      </c>
      <c r="BR4" s="40">
        <v>26800000</v>
      </c>
      <c r="BS4" s="40">
        <v>498178</v>
      </c>
      <c r="BT4" s="40">
        <v>580053</v>
      </c>
      <c r="BU4" s="40">
        <v>498652</v>
      </c>
      <c r="BV4" s="40">
        <v>77212</v>
      </c>
      <c r="BW4" s="40">
        <v>115605</v>
      </c>
      <c r="BX4" s="40">
        <v>9530000</v>
      </c>
      <c r="BY4" s="40">
        <v>7628.82</v>
      </c>
      <c r="BZ4" s="41"/>
      <c r="CA4" s="40">
        <v>2001.7</v>
      </c>
      <c r="CB4" s="40">
        <v>308944</v>
      </c>
      <c r="CC4" s="40">
        <v>150108</v>
      </c>
      <c r="CD4" s="40">
        <v>139050</v>
      </c>
      <c r="CE4" s="40">
        <v>6828</v>
      </c>
      <c r="CF4" s="40">
        <v>117604</v>
      </c>
      <c r="CG4" s="40">
        <v>193644</v>
      </c>
      <c r="CH4" s="40">
        <v>34293</v>
      </c>
      <c r="CI4" s="40">
        <v>81000000</v>
      </c>
      <c r="CJ4" s="40">
        <v>29419000</v>
      </c>
      <c r="CK4" s="40">
        <v>2520000</v>
      </c>
      <c r="CL4" s="40">
        <v>9248</v>
      </c>
      <c r="CM4" s="40">
        <v>205818</v>
      </c>
      <c r="CN4" s="41"/>
      <c r="CO4" s="41"/>
      <c r="CP4" s="40">
        <v>965436</v>
      </c>
      <c r="CQ4" s="40">
        <v>95000</v>
      </c>
      <c r="CR4" s="40">
        <v>1102925</v>
      </c>
      <c r="CS4" s="41"/>
      <c r="CT4" s="40">
        <v>109313</v>
      </c>
      <c r="CU4" s="40">
        <v>20786</v>
      </c>
      <c r="CV4" s="40">
        <v>2113023</v>
      </c>
      <c r="CW4" s="40">
        <v>38942</v>
      </c>
      <c r="CX4" s="41"/>
      <c r="CY4" s="41"/>
      <c r="CZ4" s="41"/>
      <c r="DA4" s="40">
        <v>124812</v>
      </c>
      <c r="DB4" s="41"/>
      <c r="DC4" s="40">
        <v>11716</v>
      </c>
      <c r="DD4" s="41"/>
      <c r="DE4" s="41"/>
      <c r="DF4" s="40">
        <v>114626</v>
      </c>
      <c r="DG4" s="40">
        <v>43340000</v>
      </c>
      <c r="DH4" s="40">
        <v>4491.8999999999996</v>
      </c>
      <c r="DI4" s="40">
        <v>16964</v>
      </c>
      <c r="DJ4" s="40">
        <v>1198420</v>
      </c>
      <c r="DK4" s="41"/>
      <c r="DL4" s="40">
        <v>255700</v>
      </c>
      <c r="DM4" s="40">
        <v>584</v>
      </c>
      <c r="DN4" s="40">
        <v>15850000</v>
      </c>
      <c r="DO4" s="40">
        <v>81000000</v>
      </c>
      <c r="DP4" s="41"/>
      <c r="DQ4" s="40">
        <v>14430</v>
      </c>
      <c r="DR4" s="40">
        <v>679869</v>
      </c>
      <c r="DS4" s="40">
        <v>2115.1999999999998</v>
      </c>
      <c r="DT4" s="40">
        <v>1674657</v>
      </c>
      <c r="DU4" s="40">
        <v>10696</v>
      </c>
      <c r="DV4" s="41"/>
      <c r="DW4" s="41"/>
      <c r="DX4" s="41"/>
      <c r="DY4" s="40">
        <v>8200000</v>
      </c>
      <c r="DZ4" s="40">
        <v>86456</v>
      </c>
      <c r="EA4" s="40">
        <v>7413570</v>
      </c>
      <c r="EB4" s="40">
        <v>1758</v>
      </c>
      <c r="EC4" s="40">
        <v>10769826</v>
      </c>
    </row>
    <row r="5" spans="1:133">
      <c r="A5" s="39">
        <v>2020</v>
      </c>
      <c r="B5" s="40">
        <v>146313</v>
      </c>
      <c r="C5" s="40">
        <v>203706</v>
      </c>
      <c r="D5" s="40">
        <v>2482360</v>
      </c>
      <c r="E5" s="40">
        <v>128787</v>
      </c>
      <c r="F5" s="40">
        <v>12875</v>
      </c>
      <c r="G5" s="40">
        <v>413700</v>
      </c>
      <c r="H5" s="40">
        <v>34268</v>
      </c>
      <c r="I5" s="40">
        <v>30814600</v>
      </c>
      <c r="J5" s="40">
        <v>78114</v>
      </c>
      <c r="K5" s="40">
        <v>66469</v>
      </c>
      <c r="L5" s="40">
        <v>517701</v>
      </c>
      <c r="M5" s="40">
        <v>414000</v>
      </c>
      <c r="N5" s="41"/>
      <c r="O5" s="40">
        <v>110580</v>
      </c>
      <c r="P5" s="40">
        <v>861726</v>
      </c>
      <c r="Q5" s="41"/>
      <c r="R5" s="40">
        <v>2597</v>
      </c>
      <c r="S5" s="40">
        <v>2727</v>
      </c>
      <c r="T5" s="40">
        <v>27190</v>
      </c>
      <c r="U5" s="40">
        <v>268314</v>
      </c>
      <c r="V5" s="40">
        <v>17881</v>
      </c>
      <c r="W5" s="40">
        <v>625.79999999999995</v>
      </c>
      <c r="X5" s="40">
        <v>1346790</v>
      </c>
      <c r="Y5" s="40">
        <v>7976</v>
      </c>
      <c r="Z5" s="40">
        <v>10054</v>
      </c>
      <c r="AA5" s="40">
        <v>2012000</v>
      </c>
      <c r="AB5" s="40">
        <v>7000000</v>
      </c>
      <c r="AC5" s="40">
        <v>342019</v>
      </c>
      <c r="AD5" s="40">
        <v>3321000</v>
      </c>
      <c r="AE5" s="41"/>
      <c r="AF5" s="40">
        <v>1028490</v>
      </c>
      <c r="AG5" s="40">
        <v>220502</v>
      </c>
      <c r="AH5" s="40">
        <v>521</v>
      </c>
      <c r="AI5" s="40">
        <v>36870</v>
      </c>
      <c r="AJ5" s="40">
        <v>46572</v>
      </c>
      <c r="AK5" s="40">
        <v>785668</v>
      </c>
      <c r="AL5" s="40">
        <v>11160</v>
      </c>
      <c r="AM5" s="40">
        <v>306525</v>
      </c>
      <c r="AN5" s="40">
        <v>2425.48</v>
      </c>
      <c r="AO5" s="41"/>
      <c r="AP5" s="40">
        <v>214453</v>
      </c>
      <c r="AQ5" s="40">
        <v>56232</v>
      </c>
      <c r="AR5" s="40">
        <v>266349</v>
      </c>
      <c r="AS5" s="40">
        <v>36900</v>
      </c>
      <c r="AT5" s="40">
        <v>31412.498</v>
      </c>
      <c r="AU5" s="41"/>
      <c r="AV5" s="40">
        <v>6591</v>
      </c>
      <c r="AW5" s="40">
        <v>1330000</v>
      </c>
      <c r="AX5" s="40">
        <v>51375</v>
      </c>
      <c r="AY5" s="41"/>
      <c r="AZ5" s="40">
        <v>54400000</v>
      </c>
      <c r="BA5" s="40">
        <v>45816</v>
      </c>
      <c r="BB5" s="40">
        <v>4153000</v>
      </c>
      <c r="BC5" s="40">
        <v>17800000</v>
      </c>
      <c r="BD5" s="40">
        <v>1918</v>
      </c>
      <c r="BE5" s="40">
        <v>193888</v>
      </c>
      <c r="BF5" s="40">
        <v>635</v>
      </c>
      <c r="BG5" s="40">
        <v>1372294</v>
      </c>
      <c r="BH5" s="40">
        <v>17255</v>
      </c>
      <c r="BI5" s="40">
        <v>13463.6</v>
      </c>
      <c r="BJ5" s="40">
        <v>2367040</v>
      </c>
      <c r="BK5" s="40">
        <v>376893</v>
      </c>
      <c r="BL5" s="40">
        <v>4477108</v>
      </c>
      <c r="BM5" s="40">
        <v>849242</v>
      </c>
      <c r="BN5" s="40">
        <v>50798</v>
      </c>
      <c r="BO5" s="40">
        <v>36500000</v>
      </c>
      <c r="BP5" s="40">
        <v>44022</v>
      </c>
      <c r="BQ5" s="40">
        <v>38400</v>
      </c>
      <c r="BR5" s="40">
        <v>26800000</v>
      </c>
      <c r="BS5" s="40">
        <v>498178</v>
      </c>
      <c r="BT5" s="40">
        <v>580053</v>
      </c>
      <c r="BU5" s="40">
        <v>498652</v>
      </c>
      <c r="BV5" s="40">
        <v>77212</v>
      </c>
      <c r="BW5" s="40">
        <v>115605</v>
      </c>
      <c r="BX5" s="40">
        <v>9530000</v>
      </c>
      <c r="BY5" s="40">
        <v>7628.82</v>
      </c>
      <c r="BZ5" s="41"/>
      <c r="CA5" s="40">
        <v>2001.7</v>
      </c>
      <c r="CB5" s="40">
        <v>308944</v>
      </c>
      <c r="CC5" s="40">
        <v>150108</v>
      </c>
      <c r="CD5" s="40">
        <v>139050</v>
      </c>
      <c r="CE5" s="40">
        <v>6828</v>
      </c>
      <c r="CF5" s="40">
        <v>117604</v>
      </c>
      <c r="CG5" s="40">
        <v>193644</v>
      </c>
      <c r="CH5" s="40">
        <v>34293</v>
      </c>
      <c r="CI5" s="40">
        <v>81000000</v>
      </c>
      <c r="CJ5" s="40">
        <v>29419000</v>
      </c>
      <c r="CK5" s="40">
        <v>2520000</v>
      </c>
      <c r="CL5" s="40">
        <v>9248</v>
      </c>
      <c r="CM5" s="40">
        <v>205818</v>
      </c>
      <c r="CN5" s="41"/>
      <c r="CO5" s="41"/>
      <c r="CP5" s="40">
        <v>965436</v>
      </c>
      <c r="CQ5" s="40">
        <v>95000</v>
      </c>
      <c r="CR5" s="40">
        <v>1102925</v>
      </c>
      <c r="CS5" s="41"/>
      <c r="CT5" s="40">
        <v>109313</v>
      </c>
      <c r="CU5" s="40">
        <v>20786</v>
      </c>
      <c r="CV5" s="40">
        <v>2113023</v>
      </c>
      <c r="CW5" s="40">
        <v>38942</v>
      </c>
      <c r="CX5" s="41"/>
      <c r="CY5" s="41"/>
      <c r="CZ5" s="41"/>
      <c r="DA5" s="40">
        <v>124812</v>
      </c>
      <c r="DB5" s="41"/>
      <c r="DC5" s="40">
        <v>11716</v>
      </c>
      <c r="DD5" s="41"/>
      <c r="DE5" s="41"/>
      <c r="DF5" s="40">
        <v>114626</v>
      </c>
      <c r="DG5" s="40">
        <v>43340000</v>
      </c>
      <c r="DH5" s="40">
        <v>4491.8999999999996</v>
      </c>
      <c r="DI5" s="40">
        <v>16964</v>
      </c>
      <c r="DJ5" s="40">
        <v>1198420</v>
      </c>
      <c r="DK5" s="41"/>
      <c r="DL5" s="40">
        <v>255700</v>
      </c>
      <c r="DM5" s="40">
        <v>584</v>
      </c>
      <c r="DN5" s="40">
        <v>15850000</v>
      </c>
      <c r="DO5" s="40">
        <v>81000000</v>
      </c>
      <c r="DP5" s="41"/>
      <c r="DQ5" s="40">
        <v>14430</v>
      </c>
      <c r="DR5" s="40">
        <v>679869</v>
      </c>
      <c r="DS5" s="40">
        <v>2115.1999999999998</v>
      </c>
      <c r="DT5" s="40">
        <v>1674657</v>
      </c>
      <c r="DU5" s="40">
        <v>10696</v>
      </c>
      <c r="DV5" s="41"/>
      <c r="DW5" s="41"/>
      <c r="DX5" s="41"/>
      <c r="DY5" s="40">
        <v>8200000</v>
      </c>
      <c r="DZ5" s="40">
        <v>86456</v>
      </c>
      <c r="EA5" s="40">
        <v>7413570</v>
      </c>
      <c r="EB5" s="40">
        <v>1758</v>
      </c>
      <c r="EC5" s="40">
        <v>10769826</v>
      </c>
    </row>
    <row r="6" spans="1:133">
      <c r="A6" s="39">
        <v>2020</v>
      </c>
      <c r="B6" s="40">
        <v>146313</v>
      </c>
      <c r="C6" s="40">
        <v>203706</v>
      </c>
      <c r="D6" s="40">
        <v>2482360</v>
      </c>
      <c r="E6" s="40">
        <v>128787</v>
      </c>
      <c r="F6" s="40">
        <v>12875</v>
      </c>
      <c r="G6" s="40">
        <v>413700</v>
      </c>
      <c r="H6" s="40">
        <v>34268</v>
      </c>
      <c r="I6" s="40">
        <v>30814600</v>
      </c>
      <c r="J6" s="40">
        <v>78114</v>
      </c>
      <c r="K6" s="40">
        <v>66469</v>
      </c>
      <c r="L6" s="40">
        <v>517701</v>
      </c>
      <c r="M6" s="40">
        <v>414000</v>
      </c>
      <c r="N6" s="41"/>
      <c r="O6" s="40">
        <v>110580</v>
      </c>
      <c r="P6" s="40">
        <v>861726</v>
      </c>
      <c r="Q6" s="41"/>
      <c r="R6" s="40">
        <v>2597</v>
      </c>
      <c r="S6" s="40">
        <v>2727</v>
      </c>
      <c r="T6" s="40">
        <v>27190</v>
      </c>
      <c r="U6" s="40">
        <v>268314</v>
      </c>
      <c r="V6" s="40">
        <v>17881</v>
      </c>
      <c r="W6" s="40">
        <v>625.79999999999995</v>
      </c>
      <c r="X6" s="40">
        <v>1346790</v>
      </c>
      <c r="Y6" s="40">
        <v>7976</v>
      </c>
      <c r="Z6" s="40">
        <v>10054</v>
      </c>
      <c r="AA6" s="40">
        <v>2012000</v>
      </c>
      <c r="AB6" s="40">
        <v>7000000</v>
      </c>
      <c r="AC6" s="40">
        <v>342019</v>
      </c>
      <c r="AD6" s="40">
        <v>3321000</v>
      </c>
      <c r="AE6" s="41"/>
      <c r="AF6" s="40">
        <v>1028490</v>
      </c>
      <c r="AG6" s="40">
        <v>220502</v>
      </c>
      <c r="AH6" s="40">
        <v>521</v>
      </c>
      <c r="AI6" s="40">
        <v>36870</v>
      </c>
      <c r="AJ6" s="40">
        <v>46572</v>
      </c>
      <c r="AK6" s="40">
        <v>785668</v>
      </c>
      <c r="AL6" s="40">
        <v>11160</v>
      </c>
      <c r="AM6" s="40">
        <v>306525</v>
      </c>
      <c r="AN6" s="40">
        <v>2425.48</v>
      </c>
      <c r="AO6" s="41"/>
      <c r="AP6" s="40">
        <v>214453</v>
      </c>
      <c r="AQ6" s="40">
        <v>56232</v>
      </c>
      <c r="AR6" s="40">
        <v>266349</v>
      </c>
      <c r="AS6" s="40">
        <v>36900</v>
      </c>
      <c r="AT6" s="40">
        <v>31412.498</v>
      </c>
      <c r="AU6" s="41"/>
      <c r="AV6" s="40">
        <v>6591</v>
      </c>
      <c r="AW6" s="40">
        <v>1330000</v>
      </c>
      <c r="AX6" s="40">
        <v>51375</v>
      </c>
      <c r="AY6" s="41"/>
      <c r="AZ6" s="40">
        <v>54400000</v>
      </c>
      <c r="BA6" s="40">
        <v>45816</v>
      </c>
      <c r="BB6" s="40">
        <v>4153000</v>
      </c>
      <c r="BC6" s="40">
        <v>17800000</v>
      </c>
      <c r="BD6" s="40">
        <v>1918</v>
      </c>
      <c r="BE6" s="40">
        <v>193888</v>
      </c>
      <c r="BF6" s="40">
        <v>635</v>
      </c>
      <c r="BG6" s="40">
        <v>1372294</v>
      </c>
      <c r="BH6" s="40">
        <v>17255</v>
      </c>
      <c r="BI6" s="40">
        <v>13463.6</v>
      </c>
      <c r="BJ6" s="40">
        <v>2367040</v>
      </c>
      <c r="BK6" s="40">
        <v>376893</v>
      </c>
      <c r="BL6" s="40">
        <v>4477108</v>
      </c>
      <c r="BM6" s="40">
        <v>849242</v>
      </c>
      <c r="BN6" s="40">
        <v>50798</v>
      </c>
      <c r="BO6" s="40">
        <v>36500000</v>
      </c>
      <c r="BP6" s="40">
        <v>44022</v>
      </c>
      <c r="BQ6" s="40">
        <v>38400</v>
      </c>
      <c r="BR6" s="40">
        <v>26800000</v>
      </c>
      <c r="BS6" s="40">
        <v>498178</v>
      </c>
      <c r="BT6" s="40">
        <v>580053</v>
      </c>
      <c r="BU6" s="40">
        <v>498652</v>
      </c>
      <c r="BV6" s="40">
        <v>77212</v>
      </c>
      <c r="BW6" s="40">
        <v>115605</v>
      </c>
      <c r="BX6" s="40">
        <v>9530000</v>
      </c>
      <c r="BY6" s="40">
        <v>7628.82</v>
      </c>
      <c r="BZ6" s="41"/>
      <c r="CA6" s="40">
        <v>2001.7</v>
      </c>
      <c r="CB6" s="40">
        <v>308944</v>
      </c>
      <c r="CC6" s="40">
        <v>150108</v>
      </c>
      <c r="CD6" s="40">
        <v>139050</v>
      </c>
      <c r="CE6" s="40">
        <v>6828</v>
      </c>
      <c r="CF6" s="40">
        <v>117604</v>
      </c>
      <c r="CG6" s="40">
        <v>193644</v>
      </c>
      <c r="CH6" s="40">
        <v>34293</v>
      </c>
      <c r="CI6" s="40">
        <v>81000000</v>
      </c>
      <c r="CJ6" s="40">
        <v>29419000</v>
      </c>
      <c r="CK6" s="40">
        <v>2520000</v>
      </c>
      <c r="CL6" s="40">
        <v>9248</v>
      </c>
      <c r="CM6" s="40">
        <v>205818</v>
      </c>
      <c r="CN6" s="41"/>
      <c r="CO6" s="41"/>
      <c r="CP6" s="40">
        <v>965436</v>
      </c>
      <c r="CQ6" s="40">
        <v>95000</v>
      </c>
      <c r="CR6" s="40">
        <v>1102925</v>
      </c>
      <c r="CS6" s="41"/>
      <c r="CT6" s="40">
        <v>109313</v>
      </c>
      <c r="CU6" s="40">
        <v>20786</v>
      </c>
      <c r="CV6" s="40">
        <v>2113023</v>
      </c>
      <c r="CW6" s="40">
        <v>38942</v>
      </c>
      <c r="CX6" s="41"/>
      <c r="CY6" s="41"/>
      <c r="CZ6" s="41"/>
      <c r="DA6" s="40">
        <v>124812</v>
      </c>
      <c r="DB6" s="41"/>
      <c r="DC6" s="40">
        <v>11716</v>
      </c>
      <c r="DD6" s="41"/>
      <c r="DE6" s="41"/>
      <c r="DF6" s="40">
        <v>114626</v>
      </c>
      <c r="DG6" s="40">
        <v>43340000</v>
      </c>
      <c r="DH6" s="40">
        <v>4491.8999999999996</v>
      </c>
      <c r="DI6" s="40">
        <v>16964</v>
      </c>
      <c r="DJ6" s="40">
        <v>1198420</v>
      </c>
      <c r="DK6" s="41"/>
      <c r="DL6" s="40">
        <v>255700</v>
      </c>
      <c r="DM6" s="40">
        <v>584</v>
      </c>
      <c r="DN6" s="40">
        <v>15850000</v>
      </c>
      <c r="DO6" s="40">
        <v>81000000</v>
      </c>
      <c r="DP6" s="41"/>
      <c r="DQ6" s="40">
        <v>14430</v>
      </c>
      <c r="DR6" s="40">
        <v>679869</v>
      </c>
      <c r="DS6" s="40">
        <v>2115.1999999999998</v>
      </c>
      <c r="DT6" s="40">
        <v>1674657</v>
      </c>
      <c r="DU6" s="40">
        <v>10696</v>
      </c>
      <c r="DV6" s="41"/>
      <c r="DW6" s="41"/>
      <c r="DX6" s="41"/>
      <c r="DY6" s="40">
        <v>8200000</v>
      </c>
      <c r="DZ6" s="40">
        <v>86456</v>
      </c>
      <c r="EA6" s="40">
        <v>7413570</v>
      </c>
      <c r="EB6" s="40">
        <v>1758</v>
      </c>
      <c r="EC6" s="40">
        <v>10769826</v>
      </c>
    </row>
    <row r="7" spans="1:133">
      <c r="A7" s="39">
        <v>2020</v>
      </c>
      <c r="B7" s="40">
        <v>146313</v>
      </c>
      <c r="C7" s="40">
        <v>203706</v>
      </c>
      <c r="D7" s="40">
        <v>2482360</v>
      </c>
      <c r="E7" s="40">
        <v>128787</v>
      </c>
      <c r="F7" s="40">
        <v>12875</v>
      </c>
      <c r="G7" s="40">
        <v>413700</v>
      </c>
      <c r="H7" s="40">
        <v>34268</v>
      </c>
      <c r="I7" s="40">
        <v>30814600</v>
      </c>
      <c r="J7" s="40">
        <v>78114</v>
      </c>
      <c r="K7" s="40">
        <v>66469</v>
      </c>
      <c r="L7" s="40">
        <v>517701</v>
      </c>
      <c r="M7" s="40">
        <v>414000</v>
      </c>
      <c r="N7" s="41"/>
      <c r="O7" s="40">
        <v>110580</v>
      </c>
      <c r="P7" s="40">
        <v>861726</v>
      </c>
      <c r="Q7" s="41"/>
      <c r="R7" s="40">
        <v>2597</v>
      </c>
      <c r="S7" s="40">
        <v>2727</v>
      </c>
      <c r="T7" s="40">
        <v>27190</v>
      </c>
      <c r="U7" s="40">
        <v>268314</v>
      </c>
      <c r="V7" s="40">
        <v>17881</v>
      </c>
      <c r="W7" s="40">
        <v>625.79999999999995</v>
      </c>
      <c r="X7" s="40">
        <v>1346790</v>
      </c>
      <c r="Y7" s="40">
        <v>7976</v>
      </c>
      <c r="Z7" s="40">
        <v>10054</v>
      </c>
      <c r="AA7" s="40">
        <v>2012000</v>
      </c>
      <c r="AB7" s="40">
        <v>7000000</v>
      </c>
      <c r="AC7" s="40">
        <v>342019</v>
      </c>
      <c r="AD7" s="40">
        <v>3321000</v>
      </c>
      <c r="AE7" s="41"/>
      <c r="AF7" s="40">
        <v>1028490</v>
      </c>
      <c r="AG7" s="40">
        <v>220502</v>
      </c>
      <c r="AH7" s="40">
        <v>521</v>
      </c>
      <c r="AI7" s="40">
        <v>36870</v>
      </c>
      <c r="AJ7" s="40">
        <v>46572</v>
      </c>
      <c r="AK7" s="40">
        <v>785668</v>
      </c>
      <c r="AL7" s="40">
        <v>11160</v>
      </c>
      <c r="AM7" s="40">
        <v>306525</v>
      </c>
      <c r="AN7" s="40">
        <v>2425.48</v>
      </c>
      <c r="AO7" s="41"/>
      <c r="AP7" s="40">
        <v>214453</v>
      </c>
      <c r="AQ7" s="40">
        <v>56232</v>
      </c>
      <c r="AR7" s="40">
        <v>266349</v>
      </c>
      <c r="AS7" s="40">
        <v>36900</v>
      </c>
      <c r="AT7" s="40">
        <v>31412.498</v>
      </c>
      <c r="AU7" s="41"/>
      <c r="AV7" s="40">
        <v>6591</v>
      </c>
      <c r="AW7" s="40">
        <v>1330000</v>
      </c>
      <c r="AX7" s="40">
        <v>51375</v>
      </c>
      <c r="AY7" s="41"/>
      <c r="AZ7" s="40">
        <v>54400000</v>
      </c>
      <c r="BA7" s="40">
        <v>45816</v>
      </c>
      <c r="BB7" s="40">
        <v>4153000</v>
      </c>
      <c r="BC7" s="40">
        <v>17800000</v>
      </c>
      <c r="BD7" s="40">
        <v>1918</v>
      </c>
      <c r="BE7" s="40">
        <v>193888</v>
      </c>
      <c r="BF7" s="40">
        <v>635</v>
      </c>
      <c r="BG7" s="40">
        <v>1372294</v>
      </c>
      <c r="BH7" s="40">
        <v>17255</v>
      </c>
      <c r="BI7" s="40">
        <v>13463.6</v>
      </c>
      <c r="BJ7" s="40">
        <v>2367040</v>
      </c>
      <c r="BK7" s="40">
        <v>376893</v>
      </c>
      <c r="BL7" s="40">
        <v>4477108</v>
      </c>
      <c r="BM7" s="40">
        <v>849242</v>
      </c>
      <c r="BN7" s="40">
        <v>50798</v>
      </c>
      <c r="BO7" s="40">
        <v>36500000</v>
      </c>
      <c r="BP7" s="40">
        <v>44022</v>
      </c>
      <c r="BQ7" s="40">
        <v>38400</v>
      </c>
      <c r="BR7" s="40">
        <v>26800000</v>
      </c>
      <c r="BS7" s="40">
        <v>498178</v>
      </c>
      <c r="BT7" s="40">
        <v>580053</v>
      </c>
      <c r="BU7" s="40">
        <v>498652</v>
      </c>
      <c r="BV7" s="40">
        <v>77212</v>
      </c>
      <c r="BW7" s="40">
        <v>115605</v>
      </c>
      <c r="BX7" s="40">
        <v>9530000</v>
      </c>
      <c r="BY7" s="40">
        <v>7628.82</v>
      </c>
      <c r="BZ7" s="41"/>
      <c r="CA7" s="40">
        <v>2001.7</v>
      </c>
      <c r="CB7" s="40">
        <v>308944</v>
      </c>
      <c r="CC7" s="40">
        <v>150108</v>
      </c>
      <c r="CD7" s="40">
        <v>139050</v>
      </c>
      <c r="CE7" s="40">
        <v>6828</v>
      </c>
      <c r="CF7" s="40">
        <v>117604</v>
      </c>
      <c r="CG7" s="40">
        <v>193644</v>
      </c>
      <c r="CH7" s="40">
        <v>34293</v>
      </c>
      <c r="CI7" s="40">
        <v>81000000</v>
      </c>
      <c r="CJ7" s="40">
        <v>29419000</v>
      </c>
      <c r="CK7" s="40">
        <v>2520000</v>
      </c>
      <c r="CL7" s="40">
        <v>9248</v>
      </c>
      <c r="CM7" s="40">
        <v>205818</v>
      </c>
      <c r="CN7" s="41"/>
      <c r="CO7" s="41"/>
      <c r="CP7" s="40">
        <v>965436</v>
      </c>
      <c r="CQ7" s="40">
        <v>95000</v>
      </c>
      <c r="CR7" s="40">
        <v>1102925</v>
      </c>
      <c r="CS7" s="41"/>
      <c r="CT7" s="40">
        <v>109313</v>
      </c>
      <c r="CU7" s="40">
        <v>20786</v>
      </c>
      <c r="CV7" s="40">
        <v>2113023</v>
      </c>
      <c r="CW7" s="40">
        <v>38942</v>
      </c>
      <c r="CX7" s="41"/>
      <c r="CY7" s="41"/>
      <c r="CZ7" s="41"/>
      <c r="DA7" s="40">
        <v>124812</v>
      </c>
      <c r="DB7" s="41"/>
      <c r="DC7" s="40">
        <v>11716</v>
      </c>
      <c r="DD7" s="41"/>
      <c r="DE7" s="41"/>
      <c r="DF7" s="40">
        <v>114626</v>
      </c>
      <c r="DG7" s="40">
        <v>43340000</v>
      </c>
      <c r="DH7" s="40">
        <v>4491.8999999999996</v>
      </c>
      <c r="DI7" s="40">
        <v>16964</v>
      </c>
      <c r="DJ7" s="40">
        <v>1198420</v>
      </c>
      <c r="DK7" s="41"/>
      <c r="DL7" s="40">
        <v>255700</v>
      </c>
      <c r="DM7" s="40">
        <v>584</v>
      </c>
      <c r="DN7" s="40">
        <v>15850000</v>
      </c>
      <c r="DO7" s="40">
        <v>81000000</v>
      </c>
      <c r="DP7" s="41"/>
      <c r="DQ7" s="40">
        <v>14430</v>
      </c>
      <c r="DR7" s="40">
        <v>679869</v>
      </c>
      <c r="DS7" s="40">
        <v>2115.1999999999998</v>
      </c>
      <c r="DT7" s="40">
        <v>1674657</v>
      </c>
      <c r="DU7" s="40">
        <v>10696</v>
      </c>
      <c r="DV7" s="41"/>
      <c r="DW7" s="41"/>
      <c r="DX7" s="41"/>
      <c r="DY7" s="40">
        <v>8200000</v>
      </c>
      <c r="DZ7" s="40">
        <v>86456</v>
      </c>
      <c r="EA7" s="40">
        <v>7413570</v>
      </c>
      <c r="EB7" s="40">
        <v>1758</v>
      </c>
      <c r="EC7" s="40">
        <v>10769826</v>
      </c>
    </row>
    <row r="8" spans="1:133">
      <c r="A8" s="39">
        <v>2020</v>
      </c>
      <c r="B8" s="40">
        <v>146313</v>
      </c>
      <c r="C8" s="40">
        <v>203706</v>
      </c>
      <c r="D8" s="40">
        <v>2482360</v>
      </c>
      <c r="E8" s="40">
        <v>128787</v>
      </c>
      <c r="F8" s="40">
        <v>12875</v>
      </c>
      <c r="G8" s="40">
        <v>413700</v>
      </c>
      <c r="H8" s="40">
        <v>34268</v>
      </c>
      <c r="I8" s="40">
        <v>30814600</v>
      </c>
      <c r="J8" s="40">
        <v>78114</v>
      </c>
      <c r="K8" s="40">
        <v>66469</v>
      </c>
      <c r="L8" s="40">
        <v>517701</v>
      </c>
      <c r="M8" s="40">
        <v>414000</v>
      </c>
      <c r="N8" s="41"/>
      <c r="O8" s="40">
        <v>110580</v>
      </c>
      <c r="P8" s="40">
        <v>861726</v>
      </c>
      <c r="Q8" s="41"/>
      <c r="R8" s="40">
        <v>2597</v>
      </c>
      <c r="S8" s="40">
        <v>2727</v>
      </c>
      <c r="T8" s="40">
        <v>27190</v>
      </c>
      <c r="U8" s="40">
        <v>268314</v>
      </c>
      <c r="V8" s="40">
        <v>17881</v>
      </c>
      <c r="W8" s="40">
        <v>625.79999999999995</v>
      </c>
      <c r="X8" s="40">
        <v>1346790</v>
      </c>
      <c r="Y8" s="40">
        <v>7976</v>
      </c>
      <c r="Z8" s="40">
        <v>10054</v>
      </c>
      <c r="AA8" s="40">
        <v>2012000</v>
      </c>
      <c r="AB8" s="40">
        <v>7000000</v>
      </c>
      <c r="AC8" s="40">
        <v>342019</v>
      </c>
      <c r="AD8" s="40">
        <v>3321000</v>
      </c>
      <c r="AE8" s="41"/>
      <c r="AF8" s="40">
        <v>1028490</v>
      </c>
      <c r="AG8" s="40">
        <v>220502</v>
      </c>
      <c r="AH8" s="40">
        <v>521</v>
      </c>
      <c r="AI8" s="40">
        <v>36870</v>
      </c>
      <c r="AJ8" s="40">
        <v>46572</v>
      </c>
      <c r="AK8" s="40">
        <v>785668</v>
      </c>
      <c r="AL8" s="40">
        <v>11160</v>
      </c>
      <c r="AM8" s="40">
        <v>306525</v>
      </c>
      <c r="AN8" s="40">
        <v>2425.48</v>
      </c>
      <c r="AO8" s="41"/>
      <c r="AP8" s="40">
        <v>214453</v>
      </c>
      <c r="AQ8" s="40">
        <v>56232</v>
      </c>
      <c r="AR8" s="40">
        <v>266349</v>
      </c>
      <c r="AS8" s="40">
        <v>36900</v>
      </c>
      <c r="AT8" s="40">
        <v>31412.498</v>
      </c>
      <c r="AU8" s="41"/>
      <c r="AV8" s="40">
        <v>6591</v>
      </c>
      <c r="AW8" s="40">
        <v>1330000</v>
      </c>
      <c r="AX8" s="40">
        <v>51375</v>
      </c>
      <c r="AY8" s="41"/>
      <c r="AZ8" s="40">
        <v>54400000</v>
      </c>
      <c r="BA8" s="40">
        <v>45816</v>
      </c>
      <c r="BB8" s="40">
        <v>4153000</v>
      </c>
      <c r="BC8" s="40">
        <v>17800000</v>
      </c>
      <c r="BD8" s="40">
        <v>1918</v>
      </c>
      <c r="BE8" s="40">
        <v>193888</v>
      </c>
      <c r="BF8" s="40">
        <v>635</v>
      </c>
      <c r="BG8" s="40">
        <v>1372294</v>
      </c>
      <c r="BH8" s="40">
        <v>17255</v>
      </c>
      <c r="BI8" s="40">
        <v>13463.6</v>
      </c>
      <c r="BJ8" s="40">
        <v>2367040</v>
      </c>
      <c r="BK8" s="40">
        <v>376893</v>
      </c>
      <c r="BL8" s="40">
        <v>4477108</v>
      </c>
      <c r="BM8" s="40">
        <v>849242</v>
      </c>
      <c r="BN8" s="40">
        <v>50798</v>
      </c>
      <c r="BO8" s="40">
        <v>36500000</v>
      </c>
      <c r="BP8" s="40">
        <v>44022</v>
      </c>
      <c r="BQ8" s="40">
        <v>38400</v>
      </c>
      <c r="BR8" s="40">
        <v>26800000</v>
      </c>
      <c r="BS8" s="40">
        <v>498178</v>
      </c>
      <c r="BT8" s="40">
        <v>580053</v>
      </c>
      <c r="BU8" s="40">
        <v>498652</v>
      </c>
      <c r="BV8" s="40">
        <v>77212</v>
      </c>
      <c r="BW8" s="40">
        <v>115605</v>
      </c>
      <c r="BX8" s="40">
        <v>9530000</v>
      </c>
      <c r="BY8" s="40">
        <v>7628.82</v>
      </c>
      <c r="BZ8" s="41"/>
      <c r="CA8" s="40">
        <v>2001.7</v>
      </c>
      <c r="CB8" s="40">
        <v>308944</v>
      </c>
      <c r="CC8" s="40">
        <v>150108</v>
      </c>
      <c r="CD8" s="40">
        <v>139050</v>
      </c>
      <c r="CE8" s="40">
        <v>6828</v>
      </c>
      <c r="CF8" s="40">
        <v>117604</v>
      </c>
      <c r="CG8" s="40">
        <v>193644</v>
      </c>
      <c r="CH8" s="40">
        <v>34293</v>
      </c>
      <c r="CI8" s="40">
        <v>81000000</v>
      </c>
      <c r="CJ8" s="40">
        <v>29419000</v>
      </c>
      <c r="CK8" s="40">
        <v>2520000</v>
      </c>
      <c r="CL8" s="40">
        <v>9248</v>
      </c>
      <c r="CM8" s="40">
        <v>205818</v>
      </c>
      <c r="CN8" s="41"/>
      <c r="CO8" s="41"/>
      <c r="CP8" s="40">
        <v>965436</v>
      </c>
      <c r="CQ8" s="40">
        <v>95000</v>
      </c>
      <c r="CR8" s="40">
        <v>1102925</v>
      </c>
      <c r="CS8" s="41"/>
      <c r="CT8" s="40">
        <v>109313</v>
      </c>
      <c r="CU8" s="40">
        <v>20786</v>
      </c>
      <c r="CV8" s="40">
        <v>2113023</v>
      </c>
      <c r="CW8" s="40">
        <v>38942</v>
      </c>
      <c r="CX8" s="41"/>
      <c r="CY8" s="41"/>
      <c r="CZ8" s="41"/>
      <c r="DA8" s="40">
        <v>124812</v>
      </c>
      <c r="DB8" s="41"/>
      <c r="DC8" s="40">
        <v>11716</v>
      </c>
      <c r="DD8" s="41"/>
      <c r="DE8" s="41"/>
      <c r="DF8" s="40">
        <v>114626</v>
      </c>
      <c r="DG8" s="40">
        <v>43340000</v>
      </c>
      <c r="DH8" s="40">
        <v>4491.8999999999996</v>
      </c>
      <c r="DI8" s="40">
        <v>16964</v>
      </c>
      <c r="DJ8" s="40">
        <v>1198420</v>
      </c>
      <c r="DK8" s="41"/>
      <c r="DL8" s="40">
        <v>255700</v>
      </c>
      <c r="DM8" s="40">
        <v>584</v>
      </c>
      <c r="DN8" s="40">
        <v>15850000</v>
      </c>
      <c r="DO8" s="40">
        <v>81000000</v>
      </c>
      <c r="DP8" s="41"/>
      <c r="DQ8" s="40">
        <v>14430</v>
      </c>
      <c r="DR8" s="40">
        <v>679869</v>
      </c>
      <c r="DS8" s="40">
        <v>2115.1999999999998</v>
      </c>
      <c r="DT8" s="40">
        <v>1674657</v>
      </c>
      <c r="DU8" s="40">
        <v>10696</v>
      </c>
      <c r="DV8" s="41"/>
      <c r="DW8" s="41"/>
      <c r="DX8" s="41"/>
      <c r="DY8" s="40">
        <v>8200000</v>
      </c>
      <c r="DZ8" s="40">
        <v>86456</v>
      </c>
      <c r="EA8" s="40">
        <v>7413570</v>
      </c>
      <c r="EB8" s="40">
        <v>1758</v>
      </c>
      <c r="EC8" s="40">
        <v>10769826</v>
      </c>
    </row>
    <row r="9" spans="1:133">
      <c r="A9" s="39">
        <v>2020</v>
      </c>
      <c r="B9" s="40">
        <v>146313</v>
      </c>
      <c r="C9" s="40">
        <v>203706</v>
      </c>
      <c r="D9" s="40">
        <v>2482360</v>
      </c>
      <c r="E9" s="40">
        <v>128787</v>
      </c>
      <c r="F9" s="40">
        <v>12875</v>
      </c>
      <c r="G9" s="40">
        <v>413700</v>
      </c>
      <c r="H9" s="40">
        <v>34268</v>
      </c>
      <c r="I9" s="40">
        <v>30814600</v>
      </c>
      <c r="J9" s="40">
        <v>78114</v>
      </c>
      <c r="K9" s="40">
        <v>66469</v>
      </c>
      <c r="L9" s="40">
        <v>517701</v>
      </c>
      <c r="M9" s="40">
        <v>414000</v>
      </c>
      <c r="N9" s="41"/>
      <c r="O9" s="40">
        <v>110580</v>
      </c>
      <c r="P9" s="40">
        <v>861726</v>
      </c>
      <c r="Q9" s="41"/>
      <c r="R9" s="40">
        <v>2597</v>
      </c>
      <c r="S9" s="40">
        <v>2727</v>
      </c>
      <c r="T9" s="40">
        <v>27190</v>
      </c>
      <c r="U9" s="40">
        <v>268314</v>
      </c>
      <c r="V9" s="40">
        <v>17881</v>
      </c>
      <c r="W9" s="40">
        <v>625.79999999999995</v>
      </c>
      <c r="X9" s="40">
        <v>1346790</v>
      </c>
      <c r="Y9" s="40">
        <v>7976</v>
      </c>
      <c r="Z9" s="40">
        <v>10054</v>
      </c>
      <c r="AA9" s="40">
        <v>2012000</v>
      </c>
      <c r="AB9" s="40">
        <v>7000000</v>
      </c>
      <c r="AC9" s="40">
        <v>342019</v>
      </c>
      <c r="AD9" s="40">
        <v>3321000</v>
      </c>
      <c r="AE9" s="41"/>
      <c r="AF9" s="40">
        <v>1028490</v>
      </c>
      <c r="AG9" s="40">
        <v>220502</v>
      </c>
      <c r="AH9" s="40">
        <v>521</v>
      </c>
      <c r="AI9" s="40">
        <v>36870</v>
      </c>
      <c r="AJ9" s="40">
        <v>46572</v>
      </c>
      <c r="AK9" s="40">
        <v>785668</v>
      </c>
      <c r="AL9" s="40">
        <v>11160</v>
      </c>
      <c r="AM9" s="40">
        <v>306525</v>
      </c>
      <c r="AN9" s="40">
        <v>2425.48</v>
      </c>
      <c r="AO9" s="41"/>
      <c r="AP9" s="40">
        <v>214453</v>
      </c>
      <c r="AQ9" s="40">
        <v>56232</v>
      </c>
      <c r="AR9" s="40">
        <v>266349</v>
      </c>
      <c r="AS9" s="40">
        <v>36900</v>
      </c>
      <c r="AT9" s="40">
        <v>31412.498</v>
      </c>
      <c r="AU9" s="41"/>
      <c r="AV9" s="40">
        <v>6591</v>
      </c>
      <c r="AW9" s="40">
        <v>1330000</v>
      </c>
      <c r="AX9" s="40">
        <v>51375</v>
      </c>
      <c r="AY9" s="41"/>
      <c r="AZ9" s="40">
        <v>54400000</v>
      </c>
      <c r="BA9" s="40">
        <v>45816</v>
      </c>
      <c r="BB9" s="40">
        <v>4153000</v>
      </c>
      <c r="BC9" s="40">
        <v>17800000</v>
      </c>
      <c r="BD9" s="40">
        <v>1918</v>
      </c>
      <c r="BE9" s="40">
        <v>193888</v>
      </c>
      <c r="BF9" s="40">
        <v>635</v>
      </c>
      <c r="BG9" s="40">
        <v>1372294</v>
      </c>
      <c r="BH9" s="40">
        <v>17255</v>
      </c>
      <c r="BI9" s="40">
        <v>13463.6</v>
      </c>
      <c r="BJ9" s="40">
        <v>2367040</v>
      </c>
      <c r="BK9" s="40">
        <v>376893</v>
      </c>
      <c r="BL9" s="40">
        <v>4477108</v>
      </c>
      <c r="BM9" s="40">
        <v>849242</v>
      </c>
      <c r="BN9" s="40">
        <v>50798</v>
      </c>
      <c r="BO9" s="40">
        <v>36500000</v>
      </c>
      <c r="BP9" s="40">
        <v>44022</v>
      </c>
      <c r="BQ9" s="40">
        <v>38400</v>
      </c>
      <c r="BR9" s="40">
        <v>26800000</v>
      </c>
      <c r="BS9" s="40">
        <v>498178</v>
      </c>
      <c r="BT9" s="40">
        <v>580053</v>
      </c>
      <c r="BU9" s="40">
        <v>498652</v>
      </c>
      <c r="BV9" s="40">
        <v>77212</v>
      </c>
      <c r="BW9" s="40">
        <v>115605</v>
      </c>
      <c r="BX9" s="40">
        <v>9530000</v>
      </c>
      <c r="BY9" s="40">
        <v>7628.82</v>
      </c>
      <c r="BZ9" s="41"/>
      <c r="CA9" s="40">
        <v>2001.7</v>
      </c>
      <c r="CB9" s="40">
        <v>308944</v>
      </c>
      <c r="CC9" s="40">
        <v>150108</v>
      </c>
      <c r="CD9" s="40">
        <v>139050</v>
      </c>
      <c r="CE9" s="40">
        <v>6828</v>
      </c>
      <c r="CF9" s="40">
        <v>117604</v>
      </c>
      <c r="CG9" s="40">
        <v>193644</v>
      </c>
      <c r="CH9" s="40">
        <v>34293</v>
      </c>
      <c r="CI9" s="40">
        <v>81000000</v>
      </c>
      <c r="CJ9" s="40">
        <v>29419000</v>
      </c>
      <c r="CK9" s="40">
        <v>2520000</v>
      </c>
      <c r="CL9" s="40">
        <v>9248</v>
      </c>
      <c r="CM9" s="40">
        <v>205818</v>
      </c>
      <c r="CN9" s="41"/>
      <c r="CO9" s="41"/>
      <c r="CP9" s="40">
        <v>965436</v>
      </c>
      <c r="CQ9" s="40">
        <v>95000</v>
      </c>
      <c r="CR9" s="40">
        <v>1102925</v>
      </c>
      <c r="CS9" s="41"/>
      <c r="CT9" s="40">
        <v>109313</v>
      </c>
      <c r="CU9" s="40">
        <v>20786</v>
      </c>
      <c r="CV9" s="40">
        <v>2113023</v>
      </c>
      <c r="CW9" s="40">
        <v>38942</v>
      </c>
      <c r="CX9" s="41"/>
      <c r="CY9" s="41"/>
      <c r="CZ9" s="41"/>
      <c r="DA9" s="40">
        <v>124812</v>
      </c>
      <c r="DB9" s="41"/>
      <c r="DC9" s="40">
        <v>11716</v>
      </c>
      <c r="DD9" s="41"/>
      <c r="DE9" s="41"/>
      <c r="DF9" s="40">
        <v>114626</v>
      </c>
      <c r="DG9" s="40">
        <v>43340000</v>
      </c>
      <c r="DH9" s="40">
        <v>4491.8999999999996</v>
      </c>
      <c r="DI9" s="40">
        <v>16964</v>
      </c>
      <c r="DJ9" s="40">
        <v>1198420</v>
      </c>
      <c r="DK9" s="41"/>
      <c r="DL9" s="40">
        <v>255700</v>
      </c>
      <c r="DM9" s="40">
        <v>584</v>
      </c>
      <c r="DN9" s="40">
        <v>15850000</v>
      </c>
      <c r="DO9" s="40">
        <v>81000000</v>
      </c>
      <c r="DP9" s="41"/>
      <c r="DQ9" s="40">
        <v>14430</v>
      </c>
      <c r="DR9" s="40">
        <v>679869</v>
      </c>
      <c r="DS9" s="40">
        <v>2115.1999999999998</v>
      </c>
      <c r="DT9" s="40">
        <v>1674657</v>
      </c>
      <c r="DU9" s="40">
        <v>10696</v>
      </c>
      <c r="DV9" s="41"/>
      <c r="DW9" s="41"/>
      <c r="DX9" s="41"/>
      <c r="DY9" s="40">
        <v>8200000</v>
      </c>
      <c r="DZ9" s="40">
        <v>86456</v>
      </c>
      <c r="EA9" s="40">
        <v>7413570</v>
      </c>
      <c r="EB9" s="40">
        <v>1758</v>
      </c>
      <c r="EC9" s="40">
        <v>10769826</v>
      </c>
    </row>
    <row r="10" spans="1:133">
      <c r="A10" s="39">
        <v>2020</v>
      </c>
      <c r="B10" s="40">
        <v>146313</v>
      </c>
      <c r="C10" s="40">
        <v>203706</v>
      </c>
      <c r="D10" s="40">
        <v>2482360</v>
      </c>
      <c r="E10" s="40">
        <v>128787</v>
      </c>
      <c r="F10" s="40">
        <v>12875</v>
      </c>
      <c r="G10" s="40">
        <v>413700</v>
      </c>
      <c r="H10" s="40">
        <v>34268</v>
      </c>
      <c r="I10" s="40">
        <v>30814600</v>
      </c>
      <c r="J10" s="40">
        <v>78114</v>
      </c>
      <c r="K10" s="40">
        <v>66469</v>
      </c>
      <c r="L10" s="40">
        <v>517701</v>
      </c>
      <c r="M10" s="40">
        <v>414000</v>
      </c>
      <c r="N10" s="41"/>
      <c r="O10" s="40">
        <v>110580</v>
      </c>
      <c r="P10" s="40">
        <v>861726</v>
      </c>
      <c r="Q10" s="41"/>
      <c r="R10" s="40">
        <v>2597</v>
      </c>
      <c r="S10" s="40">
        <v>2727</v>
      </c>
      <c r="T10" s="40">
        <v>27190</v>
      </c>
      <c r="U10" s="40">
        <v>268314</v>
      </c>
      <c r="V10" s="40">
        <v>17881</v>
      </c>
      <c r="W10" s="40">
        <v>625.79999999999995</v>
      </c>
      <c r="X10" s="40">
        <v>1346790</v>
      </c>
      <c r="Y10" s="40">
        <v>7976</v>
      </c>
      <c r="Z10" s="40">
        <v>10054</v>
      </c>
      <c r="AA10" s="40">
        <v>2012000</v>
      </c>
      <c r="AB10" s="40">
        <v>7000000</v>
      </c>
      <c r="AC10" s="40">
        <v>342019</v>
      </c>
      <c r="AD10" s="40">
        <v>3321000</v>
      </c>
      <c r="AE10" s="41"/>
      <c r="AF10" s="40">
        <v>1028490</v>
      </c>
      <c r="AG10" s="40">
        <v>220502</v>
      </c>
      <c r="AH10" s="40">
        <v>521</v>
      </c>
      <c r="AI10" s="40">
        <v>36870</v>
      </c>
      <c r="AJ10" s="40">
        <v>46572</v>
      </c>
      <c r="AK10" s="40">
        <v>785668</v>
      </c>
      <c r="AL10" s="40">
        <v>11160</v>
      </c>
      <c r="AM10" s="40">
        <v>306525</v>
      </c>
      <c r="AN10" s="40">
        <v>2425.48</v>
      </c>
      <c r="AO10" s="41"/>
      <c r="AP10" s="40">
        <v>214453</v>
      </c>
      <c r="AQ10" s="40">
        <v>56232</v>
      </c>
      <c r="AR10" s="40">
        <v>266349</v>
      </c>
      <c r="AS10" s="40">
        <v>36900</v>
      </c>
      <c r="AT10" s="40">
        <v>31412.498</v>
      </c>
      <c r="AU10" s="41"/>
      <c r="AV10" s="40">
        <v>6591</v>
      </c>
      <c r="AW10" s="40">
        <v>1330000</v>
      </c>
      <c r="AX10" s="40">
        <v>51375</v>
      </c>
      <c r="AY10" s="41"/>
      <c r="AZ10" s="40">
        <v>54400000</v>
      </c>
      <c r="BA10" s="40">
        <v>45816</v>
      </c>
      <c r="BB10" s="40">
        <v>4153000</v>
      </c>
      <c r="BC10" s="40">
        <v>17800000</v>
      </c>
      <c r="BD10" s="40">
        <v>1918</v>
      </c>
      <c r="BE10" s="40">
        <v>193888</v>
      </c>
      <c r="BF10" s="40">
        <v>635</v>
      </c>
      <c r="BG10" s="40">
        <v>1372294</v>
      </c>
      <c r="BH10" s="40">
        <v>17255</v>
      </c>
      <c r="BI10" s="40">
        <v>13463.6</v>
      </c>
      <c r="BJ10" s="40">
        <v>2367040</v>
      </c>
      <c r="BK10" s="40">
        <v>376893</v>
      </c>
      <c r="BL10" s="40">
        <v>4477108</v>
      </c>
      <c r="BM10" s="40">
        <v>849242</v>
      </c>
      <c r="BN10" s="40">
        <v>50798</v>
      </c>
      <c r="BO10" s="40">
        <v>36500000</v>
      </c>
      <c r="BP10" s="40">
        <v>44022</v>
      </c>
      <c r="BQ10" s="40">
        <v>38400</v>
      </c>
      <c r="BR10" s="40">
        <v>26800000</v>
      </c>
      <c r="BS10" s="40">
        <v>498178</v>
      </c>
      <c r="BT10" s="40">
        <v>580053</v>
      </c>
      <c r="BU10" s="40">
        <v>498652</v>
      </c>
      <c r="BV10" s="40">
        <v>77212</v>
      </c>
      <c r="BW10" s="40">
        <v>115605</v>
      </c>
      <c r="BX10" s="40">
        <v>9530000</v>
      </c>
      <c r="BY10" s="40">
        <v>7628.82</v>
      </c>
      <c r="BZ10" s="41"/>
      <c r="CA10" s="40">
        <v>2001.7</v>
      </c>
      <c r="CB10" s="40">
        <v>308944</v>
      </c>
      <c r="CC10" s="40">
        <v>150108</v>
      </c>
      <c r="CD10" s="40">
        <v>139050</v>
      </c>
      <c r="CE10" s="40">
        <v>6828</v>
      </c>
      <c r="CF10" s="40">
        <v>117604</v>
      </c>
      <c r="CG10" s="40">
        <v>193644</v>
      </c>
      <c r="CH10" s="40">
        <v>34293</v>
      </c>
      <c r="CI10" s="40">
        <v>81000000</v>
      </c>
      <c r="CJ10" s="40">
        <v>29419000</v>
      </c>
      <c r="CK10" s="40">
        <v>2520000</v>
      </c>
      <c r="CL10" s="40">
        <v>9248</v>
      </c>
      <c r="CM10" s="40">
        <v>205818</v>
      </c>
      <c r="CN10" s="41"/>
      <c r="CO10" s="41"/>
      <c r="CP10" s="40">
        <v>965436</v>
      </c>
      <c r="CQ10" s="40">
        <v>95000</v>
      </c>
      <c r="CR10" s="40">
        <v>1102925</v>
      </c>
      <c r="CS10" s="41"/>
      <c r="CT10" s="40">
        <v>109313</v>
      </c>
      <c r="CU10" s="40">
        <v>20786</v>
      </c>
      <c r="CV10" s="40">
        <v>2113023</v>
      </c>
      <c r="CW10" s="40">
        <v>38942</v>
      </c>
      <c r="CX10" s="41"/>
      <c r="CY10" s="41"/>
      <c r="CZ10" s="41"/>
      <c r="DA10" s="40">
        <v>124812</v>
      </c>
      <c r="DB10" s="41"/>
      <c r="DC10" s="40">
        <v>11716</v>
      </c>
      <c r="DD10" s="41"/>
      <c r="DE10" s="41"/>
      <c r="DF10" s="40">
        <v>114626</v>
      </c>
      <c r="DG10" s="40">
        <v>43340000</v>
      </c>
      <c r="DH10" s="40">
        <v>4491.8999999999996</v>
      </c>
      <c r="DI10" s="40">
        <v>16964</v>
      </c>
      <c r="DJ10" s="40">
        <v>1198420</v>
      </c>
      <c r="DK10" s="41"/>
      <c r="DL10" s="40">
        <v>255700</v>
      </c>
      <c r="DM10" s="40">
        <v>584</v>
      </c>
      <c r="DN10" s="40">
        <v>15850000</v>
      </c>
      <c r="DO10" s="40">
        <v>81000000</v>
      </c>
      <c r="DP10" s="41"/>
      <c r="DQ10" s="40">
        <v>14430</v>
      </c>
      <c r="DR10" s="40">
        <v>679869</v>
      </c>
      <c r="DS10" s="40">
        <v>2115.1999999999998</v>
      </c>
      <c r="DT10" s="40">
        <v>1674657</v>
      </c>
      <c r="DU10" s="40">
        <v>10696</v>
      </c>
      <c r="DV10" s="41"/>
      <c r="DW10" s="41"/>
      <c r="DX10" s="41"/>
      <c r="DY10" s="40">
        <v>8200000</v>
      </c>
      <c r="DZ10" s="40">
        <v>86456</v>
      </c>
      <c r="EA10" s="40">
        <v>7413570</v>
      </c>
      <c r="EB10" s="40">
        <v>1758</v>
      </c>
      <c r="EC10" s="40">
        <v>10769826</v>
      </c>
    </row>
    <row r="11" spans="1:133">
      <c r="A11" s="39">
        <v>2020</v>
      </c>
      <c r="B11" s="40">
        <v>146313</v>
      </c>
      <c r="C11" s="40">
        <v>203706</v>
      </c>
      <c r="D11" s="40">
        <v>2482360</v>
      </c>
      <c r="E11" s="40">
        <v>128787</v>
      </c>
      <c r="F11" s="40">
        <v>12875</v>
      </c>
      <c r="G11" s="40">
        <v>413700</v>
      </c>
      <c r="H11" s="40">
        <v>34268</v>
      </c>
      <c r="I11" s="40">
        <v>30814600</v>
      </c>
      <c r="J11" s="40">
        <v>78114</v>
      </c>
      <c r="K11" s="40">
        <v>66469</v>
      </c>
      <c r="L11" s="40">
        <v>517701</v>
      </c>
      <c r="M11" s="40">
        <v>414000</v>
      </c>
      <c r="N11" s="41"/>
      <c r="O11" s="40">
        <v>110580</v>
      </c>
      <c r="P11" s="40">
        <v>861726</v>
      </c>
      <c r="Q11" s="41"/>
      <c r="R11" s="40">
        <v>2597</v>
      </c>
      <c r="S11" s="40">
        <v>2727</v>
      </c>
      <c r="T11" s="40">
        <v>27190</v>
      </c>
      <c r="U11" s="40">
        <v>268314</v>
      </c>
      <c r="V11" s="40">
        <v>17881</v>
      </c>
      <c r="W11" s="40">
        <v>625.79999999999995</v>
      </c>
      <c r="X11" s="40">
        <v>1346790</v>
      </c>
      <c r="Y11" s="40">
        <v>7976</v>
      </c>
      <c r="Z11" s="40">
        <v>10054</v>
      </c>
      <c r="AA11" s="40">
        <v>2012000</v>
      </c>
      <c r="AB11" s="40">
        <v>7000000</v>
      </c>
      <c r="AC11" s="40">
        <v>342019</v>
      </c>
      <c r="AD11" s="40">
        <v>3321000</v>
      </c>
      <c r="AE11" s="41"/>
      <c r="AF11" s="40">
        <v>1028490</v>
      </c>
      <c r="AG11" s="40">
        <v>220502</v>
      </c>
      <c r="AH11" s="40">
        <v>521</v>
      </c>
      <c r="AI11" s="40">
        <v>36870</v>
      </c>
      <c r="AJ11" s="40">
        <v>46572</v>
      </c>
      <c r="AK11" s="40">
        <v>785668</v>
      </c>
      <c r="AL11" s="40">
        <v>11160</v>
      </c>
      <c r="AM11" s="40">
        <v>306525</v>
      </c>
      <c r="AN11" s="40">
        <v>2425.48</v>
      </c>
      <c r="AO11" s="41"/>
      <c r="AP11" s="40">
        <v>214453</v>
      </c>
      <c r="AQ11" s="40">
        <v>56232</v>
      </c>
      <c r="AR11" s="40">
        <v>266349</v>
      </c>
      <c r="AS11" s="40">
        <v>36900</v>
      </c>
      <c r="AT11" s="40">
        <v>31412.498</v>
      </c>
      <c r="AU11" s="41"/>
      <c r="AV11" s="40">
        <v>6591</v>
      </c>
      <c r="AW11" s="40">
        <v>1330000</v>
      </c>
      <c r="AX11" s="40">
        <v>51375</v>
      </c>
      <c r="AY11" s="41"/>
      <c r="AZ11" s="40">
        <v>54400000</v>
      </c>
      <c r="BA11" s="40">
        <v>45816</v>
      </c>
      <c r="BB11" s="40">
        <v>4153000</v>
      </c>
      <c r="BC11" s="40">
        <v>17800000</v>
      </c>
      <c r="BD11" s="40">
        <v>1918</v>
      </c>
      <c r="BE11" s="40">
        <v>193888</v>
      </c>
      <c r="BF11" s="40">
        <v>635</v>
      </c>
      <c r="BG11" s="40">
        <v>1372294</v>
      </c>
      <c r="BH11" s="40">
        <v>17255</v>
      </c>
      <c r="BI11" s="40">
        <v>13463.6</v>
      </c>
      <c r="BJ11" s="40">
        <v>2367040</v>
      </c>
      <c r="BK11" s="40">
        <v>376893</v>
      </c>
      <c r="BL11" s="40">
        <v>4477108</v>
      </c>
      <c r="BM11" s="40">
        <v>849242</v>
      </c>
      <c r="BN11" s="40">
        <v>50798</v>
      </c>
      <c r="BO11" s="40">
        <v>36500000</v>
      </c>
      <c r="BP11" s="40">
        <v>44022</v>
      </c>
      <c r="BQ11" s="40">
        <v>38400</v>
      </c>
      <c r="BR11" s="40">
        <v>26800000</v>
      </c>
      <c r="BS11" s="40">
        <v>498178</v>
      </c>
      <c r="BT11" s="40">
        <v>580053</v>
      </c>
      <c r="BU11" s="40">
        <v>498652</v>
      </c>
      <c r="BV11" s="40">
        <v>77212</v>
      </c>
      <c r="BW11" s="40">
        <v>115605</v>
      </c>
      <c r="BX11" s="40">
        <v>9530000</v>
      </c>
      <c r="BY11" s="40">
        <v>7628.82</v>
      </c>
      <c r="BZ11" s="41"/>
      <c r="CA11" s="40">
        <v>2001.7</v>
      </c>
      <c r="CB11" s="40">
        <v>308944</v>
      </c>
      <c r="CC11" s="40">
        <v>150108</v>
      </c>
      <c r="CD11" s="40">
        <v>139050</v>
      </c>
      <c r="CE11" s="40">
        <v>6828</v>
      </c>
      <c r="CF11" s="40">
        <v>117604</v>
      </c>
      <c r="CG11" s="40">
        <v>193644</v>
      </c>
      <c r="CH11" s="40">
        <v>34293</v>
      </c>
      <c r="CI11" s="40">
        <v>81000000</v>
      </c>
      <c r="CJ11" s="40">
        <v>29419000</v>
      </c>
      <c r="CK11" s="40">
        <v>2520000</v>
      </c>
      <c r="CL11" s="40">
        <v>9248</v>
      </c>
      <c r="CM11" s="40">
        <v>205818</v>
      </c>
      <c r="CN11" s="41"/>
      <c r="CO11" s="41"/>
      <c r="CP11" s="40">
        <v>965436</v>
      </c>
      <c r="CQ11" s="40">
        <v>95000</v>
      </c>
      <c r="CR11" s="40">
        <v>1102925</v>
      </c>
      <c r="CS11" s="41"/>
      <c r="CT11" s="40">
        <v>109313</v>
      </c>
      <c r="CU11" s="40">
        <v>20786</v>
      </c>
      <c r="CV11" s="40">
        <v>2113023</v>
      </c>
      <c r="CW11" s="40">
        <v>38942</v>
      </c>
      <c r="CX11" s="41"/>
      <c r="CY11" s="41"/>
      <c r="CZ11" s="41"/>
      <c r="DA11" s="40">
        <v>124812</v>
      </c>
      <c r="DB11" s="41"/>
      <c r="DC11" s="40">
        <v>11716</v>
      </c>
      <c r="DD11" s="41"/>
      <c r="DE11" s="41"/>
      <c r="DF11" s="40">
        <v>114626</v>
      </c>
      <c r="DG11" s="40">
        <v>43340000</v>
      </c>
      <c r="DH11" s="40">
        <v>4491.8999999999996</v>
      </c>
      <c r="DI11" s="40">
        <v>16964</v>
      </c>
      <c r="DJ11" s="40">
        <v>1198420</v>
      </c>
      <c r="DK11" s="41"/>
      <c r="DL11" s="40">
        <v>255700</v>
      </c>
      <c r="DM11" s="40">
        <v>584</v>
      </c>
      <c r="DN11" s="40">
        <v>15850000</v>
      </c>
      <c r="DO11" s="40">
        <v>81000000</v>
      </c>
      <c r="DP11" s="41"/>
      <c r="DQ11" s="40">
        <v>14430</v>
      </c>
      <c r="DR11" s="40">
        <v>679869</v>
      </c>
      <c r="DS11" s="40">
        <v>2115.1999999999998</v>
      </c>
      <c r="DT11" s="40">
        <v>1674657</v>
      </c>
      <c r="DU11" s="40">
        <v>10696</v>
      </c>
      <c r="DV11" s="41"/>
      <c r="DW11" s="41"/>
      <c r="DX11" s="41"/>
      <c r="DY11" s="40">
        <v>8200000</v>
      </c>
      <c r="DZ11" s="40">
        <v>86456</v>
      </c>
      <c r="EA11" s="40">
        <v>7413570</v>
      </c>
      <c r="EB11" s="40">
        <v>1758</v>
      </c>
      <c r="EC11" s="40">
        <v>10769826</v>
      </c>
    </row>
    <row r="12" spans="1:133">
      <c r="A12" s="39">
        <v>2020</v>
      </c>
      <c r="B12" s="40">
        <v>146313</v>
      </c>
      <c r="C12" s="40">
        <v>203706</v>
      </c>
      <c r="D12" s="40">
        <v>2482360</v>
      </c>
      <c r="E12" s="40">
        <v>128787</v>
      </c>
      <c r="F12" s="40">
        <v>12875</v>
      </c>
      <c r="G12" s="40">
        <v>413700</v>
      </c>
      <c r="H12" s="40">
        <v>34268</v>
      </c>
      <c r="I12" s="40">
        <v>30814600</v>
      </c>
      <c r="J12" s="40">
        <v>78114</v>
      </c>
      <c r="K12" s="40">
        <v>66469</v>
      </c>
      <c r="L12" s="40">
        <v>517701</v>
      </c>
      <c r="M12" s="40">
        <v>414000</v>
      </c>
      <c r="N12" s="41"/>
      <c r="O12" s="40">
        <v>110580</v>
      </c>
      <c r="P12" s="40">
        <v>861726</v>
      </c>
      <c r="Q12" s="41"/>
      <c r="R12" s="40">
        <v>2597</v>
      </c>
      <c r="S12" s="40">
        <v>2727</v>
      </c>
      <c r="T12" s="40">
        <v>27190</v>
      </c>
      <c r="U12" s="40">
        <v>268314</v>
      </c>
      <c r="V12" s="40">
        <v>17881</v>
      </c>
      <c r="W12" s="40">
        <v>625.79999999999995</v>
      </c>
      <c r="X12" s="40">
        <v>1346790</v>
      </c>
      <c r="Y12" s="40">
        <v>7976</v>
      </c>
      <c r="Z12" s="40">
        <v>10054</v>
      </c>
      <c r="AA12" s="40">
        <v>2012000</v>
      </c>
      <c r="AB12" s="40">
        <v>7000000</v>
      </c>
      <c r="AC12" s="40">
        <v>342019</v>
      </c>
      <c r="AD12" s="40">
        <v>3321000</v>
      </c>
      <c r="AE12" s="41"/>
      <c r="AF12" s="40">
        <v>1028490</v>
      </c>
      <c r="AG12" s="40">
        <v>220502</v>
      </c>
      <c r="AH12" s="40">
        <v>521</v>
      </c>
      <c r="AI12" s="40">
        <v>36870</v>
      </c>
      <c r="AJ12" s="40">
        <v>46572</v>
      </c>
      <c r="AK12" s="40">
        <v>785668</v>
      </c>
      <c r="AL12" s="40">
        <v>11160</v>
      </c>
      <c r="AM12" s="40">
        <v>306525</v>
      </c>
      <c r="AN12" s="40">
        <v>2425.48</v>
      </c>
      <c r="AO12" s="41"/>
      <c r="AP12" s="40">
        <v>214453</v>
      </c>
      <c r="AQ12" s="40">
        <v>56232</v>
      </c>
      <c r="AR12" s="40">
        <v>266349</v>
      </c>
      <c r="AS12" s="40">
        <v>36900</v>
      </c>
      <c r="AT12" s="40">
        <v>31412.498</v>
      </c>
      <c r="AU12" s="41"/>
      <c r="AV12" s="40">
        <v>6591</v>
      </c>
      <c r="AW12" s="40">
        <v>1330000</v>
      </c>
      <c r="AX12" s="40">
        <v>51375</v>
      </c>
      <c r="AY12" s="41"/>
      <c r="AZ12" s="40">
        <v>54400000</v>
      </c>
      <c r="BA12" s="40">
        <v>45816</v>
      </c>
      <c r="BB12" s="40">
        <v>4153000</v>
      </c>
      <c r="BC12" s="40">
        <v>17800000</v>
      </c>
      <c r="BD12" s="40">
        <v>1918</v>
      </c>
      <c r="BE12" s="40">
        <v>193888</v>
      </c>
      <c r="BF12" s="40">
        <v>635</v>
      </c>
      <c r="BG12" s="40">
        <v>1372294</v>
      </c>
      <c r="BH12" s="40">
        <v>17255</v>
      </c>
      <c r="BI12" s="40">
        <v>13463.6</v>
      </c>
      <c r="BJ12" s="40">
        <v>2367040</v>
      </c>
      <c r="BK12" s="40">
        <v>376893</v>
      </c>
      <c r="BL12" s="40">
        <v>4477108</v>
      </c>
      <c r="BM12" s="40">
        <v>849242</v>
      </c>
      <c r="BN12" s="40">
        <v>50798</v>
      </c>
      <c r="BO12" s="40">
        <v>36500000</v>
      </c>
      <c r="BP12" s="40">
        <v>44022</v>
      </c>
      <c r="BQ12" s="40">
        <v>38400</v>
      </c>
      <c r="BR12" s="40">
        <v>26800000</v>
      </c>
      <c r="BS12" s="40">
        <v>498178</v>
      </c>
      <c r="BT12" s="40">
        <v>580053</v>
      </c>
      <c r="BU12" s="40">
        <v>498652</v>
      </c>
      <c r="BV12" s="40">
        <v>77212</v>
      </c>
      <c r="BW12" s="40">
        <v>115605</v>
      </c>
      <c r="BX12" s="40">
        <v>9530000</v>
      </c>
      <c r="BY12" s="40">
        <v>7628.82</v>
      </c>
      <c r="BZ12" s="41"/>
      <c r="CA12" s="40">
        <v>2001.7</v>
      </c>
      <c r="CB12" s="40">
        <v>308944</v>
      </c>
      <c r="CC12" s="40">
        <v>150108</v>
      </c>
      <c r="CD12" s="40">
        <v>139050</v>
      </c>
      <c r="CE12" s="40">
        <v>6828</v>
      </c>
      <c r="CF12" s="40">
        <v>117604</v>
      </c>
      <c r="CG12" s="40">
        <v>193644</v>
      </c>
      <c r="CH12" s="40">
        <v>34293</v>
      </c>
      <c r="CI12" s="40">
        <v>81000000</v>
      </c>
      <c r="CJ12" s="40">
        <v>29419000</v>
      </c>
      <c r="CK12" s="40">
        <v>2520000</v>
      </c>
      <c r="CL12" s="40">
        <v>9248</v>
      </c>
      <c r="CM12" s="40">
        <v>205818</v>
      </c>
      <c r="CN12" s="41"/>
      <c r="CO12" s="41"/>
      <c r="CP12" s="40">
        <v>965436</v>
      </c>
      <c r="CQ12" s="40">
        <v>95000</v>
      </c>
      <c r="CR12" s="40">
        <v>1102925</v>
      </c>
      <c r="CS12" s="41"/>
      <c r="CT12" s="40">
        <v>109313</v>
      </c>
      <c r="CU12" s="40">
        <v>20786</v>
      </c>
      <c r="CV12" s="40">
        <v>2113023</v>
      </c>
      <c r="CW12" s="40">
        <v>38942</v>
      </c>
      <c r="CX12" s="41"/>
      <c r="CY12" s="41"/>
      <c r="CZ12" s="41"/>
      <c r="DA12" s="40">
        <v>124812</v>
      </c>
      <c r="DB12" s="41"/>
      <c r="DC12" s="40">
        <v>11716</v>
      </c>
      <c r="DD12" s="41"/>
      <c r="DE12" s="41"/>
      <c r="DF12" s="40">
        <v>114626</v>
      </c>
      <c r="DG12" s="40">
        <v>43340000</v>
      </c>
      <c r="DH12" s="40">
        <v>4491.8999999999996</v>
      </c>
      <c r="DI12" s="40">
        <v>16964</v>
      </c>
      <c r="DJ12" s="40">
        <v>1198420</v>
      </c>
      <c r="DK12" s="41"/>
      <c r="DL12" s="40">
        <v>255700</v>
      </c>
      <c r="DM12" s="40">
        <v>584</v>
      </c>
      <c r="DN12" s="40">
        <v>15850000</v>
      </c>
      <c r="DO12" s="40">
        <v>81000000</v>
      </c>
      <c r="DP12" s="41"/>
      <c r="DQ12" s="40">
        <v>14430</v>
      </c>
      <c r="DR12" s="40">
        <v>679869</v>
      </c>
      <c r="DS12" s="40">
        <v>2115.1999999999998</v>
      </c>
      <c r="DT12" s="40">
        <v>1674657</v>
      </c>
      <c r="DU12" s="40">
        <v>10696</v>
      </c>
      <c r="DV12" s="41"/>
      <c r="DW12" s="41"/>
      <c r="DX12" s="41"/>
      <c r="DY12" s="40">
        <v>8200000</v>
      </c>
      <c r="DZ12" s="40">
        <v>86456</v>
      </c>
      <c r="EA12" s="40">
        <v>7413570</v>
      </c>
      <c r="EB12" s="40">
        <v>1758</v>
      </c>
      <c r="EC12" s="40">
        <v>10769826</v>
      </c>
    </row>
    <row r="13" spans="1:133">
      <c r="A13" s="39">
        <v>2020</v>
      </c>
      <c r="B13" s="40">
        <v>146313</v>
      </c>
      <c r="C13" s="40">
        <v>203706</v>
      </c>
      <c r="D13" s="40">
        <v>2482360</v>
      </c>
      <c r="E13" s="40">
        <v>128787</v>
      </c>
      <c r="F13" s="40">
        <v>12875</v>
      </c>
      <c r="G13" s="40">
        <v>413700</v>
      </c>
      <c r="H13" s="40">
        <v>34268</v>
      </c>
      <c r="I13" s="40">
        <v>30814600</v>
      </c>
      <c r="J13" s="40">
        <v>78114</v>
      </c>
      <c r="K13" s="40">
        <v>66469</v>
      </c>
      <c r="L13" s="40">
        <v>517701</v>
      </c>
      <c r="M13" s="40">
        <v>414000</v>
      </c>
      <c r="N13" s="41"/>
      <c r="O13" s="40">
        <v>110580</v>
      </c>
      <c r="P13" s="40">
        <v>861726</v>
      </c>
      <c r="Q13" s="41"/>
      <c r="R13" s="40">
        <v>2597</v>
      </c>
      <c r="S13" s="40">
        <v>2727</v>
      </c>
      <c r="T13" s="40">
        <v>27190</v>
      </c>
      <c r="U13" s="40">
        <v>268314</v>
      </c>
      <c r="V13" s="40">
        <v>17881</v>
      </c>
      <c r="W13" s="40">
        <v>625.79999999999995</v>
      </c>
      <c r="X13" s="40">
        <v>1346790</v>
      </c>
      <c r="Y13" s="40">
        <v>7976</v>
      </c>
      <c r="Z13" s="40">
        <v>10054</v>
      </c>
      <c r="AA13" s="40">
        <v>2012000</v>
      </c>
      <c r="AB13" s="40">
        <v>7000000</v>
      </c>
      <c r="AC13" s="40">
        <v>342019</v>
      </c>
      <c r="AD13" s="40">
        <v>3321000</v>
      </c>
      <c r="AE13" s="41"/>
      <c r="AF13" s="40">
        <v>1028490</v>
      </c>
      <c r="AG13" s="40">
        <v>220502</v>
      </c>
      <c r="AH13" s="40">
        <v>521</v>
      </c>
      <c r="AI13" s="40">
        <v>36870</v>
      </c>
      <c r="AJ13" s="40">
        <v>46572</v>
      </c>
      <c r="AK13" s="40">
        <v>785668</v>
      </c>
      <c r="AL13" s="40">
        <v>11160</v>
      </c>
      <c r="AM13" s="40">
        <v>306525</v>
      </c>
      <c r="AN13" s="40">
        <v>2425.48</v>
      </c>
      <c r="AO13" s="41"/>
      <c r="AP13" s="40">
        <v>214453</v>
      </c>
      <c r="AQ13" s="40">
        <v>56232</v>
      </c>
      <c r="AR13" s="40">
        <v>266349</v>
      </c>
      <c r="AS13" s="40">
        <v>36900</v>
      </c>
      <c r="AT13" s="40">
        <v>31412.498</v>
      </c>
      <c r="AU13" s="41"/>
      <c r="AV13" s="40">
        <v>6591</v>
      </c>
      <c r="AW13" s="40">
        <v>1330000</v>
      </c>
      <c r="AX13" s="40">
        <v>51375</v>
      </c>
      <c r="AY13" s="41"/>
      <c r="AZ13" s="40">
        <v>54400000</v>
      </c>
      <c r="BA13" s="40">
        <v>45816</v>
      </c>
      <c r="BB13" s="40">
        <v>4153000</v>
      </c>
      <c r="BC13" s="40">
        <v>17800000</v>
      </c>
      <c r="BD13" s="40">
        <v>1918</v>
      </c>
      <c r="BE13" s="40">
        <v>193888</v>
      </c>
      <c r="BF13" s="40">
        <v>635</v>
      </c>
      <c r="BG13" s="40">
        <v>1372294</v>
      </c>
      <c r="BH13" s="40">
        <v>17255</v>
      </c>
      <c r="BI13" s="40">
        <v>13463.6</v>
      </c>
      <c r="BJ13" s="40">
        <v>2367040</v>
      </c>
      <c r="BK13" s="40">
        <v>376893</v>
      </c>
      <c r="BL13" s="40">
        <v>4477108</v>
      </c>
      <c r="BM13" s="40">
        <v>849242</v>
      </c>
      <c r="BN13" s="40">
        <v>50798</v>
      </c>
      <c r="BO13" s="40">
        <v>36500000</v>
      </c>
      <c r="BP13" s="40">
        <v>44022</v>
      </c>
      <c r="BQ13" s="40">
        <v>38400</v>
      </c>
      <c r="BR13" s="40">
        <v>26800000</v>
      </c>
      <c r="BS13" s="40">
        <v>498178</v>
      </c>
      <c r="BT13" s="40">
        <v>580053</v>
      </c>
      <c r="BU13" s="40">
        <v>498652</v>
      </c>
      <c r="BV13" s="40">
        <v>77212</v>
      </c>
      <c r="BW13" s="40">
        <v>115605</v>
      </c>
      <c r="BX13" s="40">
        <v>9530000</v>
      </c>
      <c r="BY13" s="40">
        <v>7628.82</v>
      </c>
      <c r="BZ13" s="41"/>
      <c r="CA13" s="40">
        <v>2001.7</v>
      </c>
      <c r="CB13" s="40">
        <v>308944</v>
      </c>
      <c r="CC13" s="40">
        <v>150108</v>
      </c>
      <c r="CD13" s="40">
        <v>139050</v>
      </c>
      <c r="CE13" s="40">
        <v>6828</v>
      </c>
      <c r="CF13" s="40">
        <v>117604</v>
      </c>
      <c r="CG13" s="40">
        <v>193644</v>
      </c>
      <c r="CH13" s="40">
        <v>34293</v>
      </c>
      <c r="CI13" s="40">
        <v>81000000</v>
      </c>
      <c r="CJ13" s="40">
        <v>29419000</v>
      </c>
      <c r="CK13" s="40">
        <v>2520000</v>
      </c>
      <c r="CL13" s="40">
        <v>9248</v>
      </c>
      <c r="CM13" s="40">
        <v>205818</v>
      </c>
      <c r="CN13" s="41"/>
      <c r="CO13" s="41"/>
      <c r="CP13" s="40">
        <v>965436</v>
      </c>
      <c r="CQ13" s="40">
        <v>95000</v>
      </c>
      <c r="CR13" s="40">
        <v>1102925</v>
      </c>
      <c r="CS13" s="41"/>
      <c r="CT13" s="40">
        <v>109313</v>
      </c>
      <c r="CU13" s="40">
        <v>20786</v>
      </c>
      <c r="CV13" s="40">
        <v>2113023</v>
      </c>
      <c r="CW13" s="40">
        <v>38942</v>
      </c>
      <c r="CX13" s="41"/>
      <c r="CY13" s="41"/>
      <c r="CZ13" s="41"/>
      <c r="DA13" s="40">
        <v>124812</v>
      </c>
      <c r="DB13" s="41"/>
      <c r="DC13" s="40">
        <v>11716</v>
      </c>
      <c r="DD13" s="41"/>
      <c r="DE13" s="41"/>
      <c r="DF13" s="40">
        <v>114626</v>
      </c>
      <c r="DG13" s="40">
        <v>43340000</v>
      </c>
      <c r="DH13" s="40">
        <v>4491.8999999999996</v>
      </c>
      <c r="DI13" s="40">
        <v>16964</v>
      </c>
      <c r="DJ13" s="40">
        <v>1198420</v>
      </c>
      <c r="DK13" s="41"/>
      <c r="DL13" s="40">
        <v>255700</v>
      </c>
      <c r="DM13" s="40">
        <v>584</v>
      </c>
      <c r="DN13" s="40">
        <v>15850000</v>
      </c>
      <c r="DO13" s="40">
        <v>81000000</v>
      </c>
      <c r="DP13" s="41"/>
      <c r="DQ13" s="40">
        <v>14430</v>
      </c>
      <c r="DR13" s="40">
        <v>679869</v>
      </c>
      <c r="DS13" s="40">
        <v>2115.1999999999998</v>
      </c>
      <c r="DT13" s="40">
        <v>1674657</v>
      </c>
      <c r="DU13" s="40">
        <v>10696</v>
      </c>
      <c r="DV13" s="41"/>
      <c r="DW13" s="41"/>
      <c r="DX13" s="41"/>
      <c r="DY13" s="40">
        <v>8200000</v>
      </c>
      <c r="DZ13" s="40">
        <v>86456</v>
      </c>
      <c r="EA13" s="40">
        <v>7413570</v>
      </c>
      <c r="EB13" s="40">
        <v>1758</v>
      </c>
      <c r="EC13" s="40">
        <v>10769826</v>
      </c>
    </row>
    <row r="14" spans="1:133">
      <c r="A14" s="39">
        <v>2020</v>
      </c>
      <c r="B14" s="40">
        <v>146313</v>
      </c>
      <c r="C14" s="40">
        <v>203706</v>
      </c>
      <c r="D14" s="40">
        <v>2482360</v>
      </c>
      <c r="E14" s="40">
        <v>128787</v>
      </c>
      <c r="F14" s="40">
        <v>12875</v>
      </c>
      <c r="G14" s="40">
        <v>413700</v>
      </c>
      <c r="H14" s="40">
        <v>34268</v>
      </c>
      <c r="I14" s="40">
        <v>30814600</v>
      </c>
      <c r="J14" s="40">
        <v>78114</v>
      </c>
      <c r="K14" s="40">
        <v>66469</v>
      </c>
      <c r="L14" s="40">
        <v>517701</v>
      </c>
      <c r="M14" s="40">
        <v>414000</v>
      </c>
      <c r="N14" s="41"/>
      <c r="O14" s="40">
        <v>110580</v>
      </c>
      <c r="P14" s="40">
        <v>861726</v>
      </c>
      <c r="Q14" s="41"/>
      <c r="R14" s="40">
        <v>2597</v>
      </c>
      <c r="S14" s="40">
        <v>2727</v>
      </c>
      <c r="T14" s="40">
        <v>27190</v>
      </c>
      <c r="U14" s="40">
        <v>268314</v>
      </c>
      <c r="V14" s="40">
        <v>17881</v>
      </c>
      <c r="W14" s="40">
        <v>625.79999999999995</v>
      </c>
      <c r="X14" s="40">
        <v>1346790</v>
      </c>
      <c r="Y14" s="40">
        <v>7976</v>
      </c>
      <c r="Z14" s="40">
        <v>10054</v>
      </c>
      <c r="AA14" s="40">
        <v>2012000</v>
      </c>
      <c r="AB14" s="40">
        <v>7000000</v>
      </c>
      <c r="AC14" s="40">
        <v>342019</v>
      </c>
      <c r="AD14" s="40">
        <v>3321000</v>
      </c>
      <c r="AE14" s="41"/>
      <c r="AF14" s="40">
        <v>1028490</v>
      </c>
      <c r="AG14" s="40">
        <v>220502</v>
      </c>
      <c r="AH14" s="40">
        <v>521</v>
      </c>
      <c r="AI14" s="40">
        <v>36870</v>
      </c>
      <c r="AJ14" s="40">
        <v>46572</v>
      </c>
      <c r="AK14" s="40">
        <v>785668</v>
      </c>
      <c r="AL14" s="40">
        <v>11160</v>
      </c>
      <c r="AM14" s="40">
        <v>306525</v>
      </c>
      <c r="AN14" s="40">
        <v>2425.48</v>
      </c>
      <c r="AO14" s="41"/>
      <c r="AP14" s="40">
        <v>214453</v>
      </c>
      <c r="AQ14" s="40">
        <v>56232</v>
      </c>
      <c r="AR14" s="40">
        <v>266349</v>
      </c>
      <c r="AS14" s="40">
        <v>36900</v>
      </c>
      <c r="AT14" s="40">
        <v>31412.498</v>
      </c>
      <c r="AU14" s="41"/>
      <c r="AV14" s="40">
        <v>6591</v>
      </c>
      <c r="AW14" s="40">
        <v>1330000</v>
      </c>
      <c r="AX14" s="40">
        <v>51375</v>
      </c>
      <c r="AY14" s="41"/>
      <c r="AZ14" s="40">
        <v>54400000</v>
      </c>
      <c r="BA14" s="40">
        <v>45816</v>
      </c>
      <c r="BB14" s="40">
        <v>4153000</v>
      </c>
      <c r="BC14" s="40">
        <v>17800000</v>
      </c>
      <c r="BD14" s="40">
        <v>1918</v>
      </c>
      <c r="BE14" s="40">
        <v>193888</v>
      </c>
      <c r="BF14" s="40">
        <v>635</v>
      </c>
      <c r="BG14" s="40">
        <v>1372294</v>
      </c>
      <c r="BH14" s="40">
        <v>17255</v>
      </c>
      <c r="BI14" s="40">
        <v>13463.6</v>
      </c>
      <c r="BJ14" s="40">
        <v>2367040</v>
      </c>
      <c r="BK14" s="40">
        <v>376893</v>
      </c>
      <c r="BL14" s="40">
        <v>4477108</v>
      </c>
      <c r="BM14" s="40">
        <v>849242</v>
      </c>
      <c r="BN14" s="40">
        <v>50798</v>
      </c>
      <c r="BO14" s="40">
        <v>36500000</v>
      </c>
      <c r="BP14" s="40">
        <v>44022</v>
      </c>
      <c r="BQ14" s="40">
        <v>38400</v>
      </c>
      <c r="BR14" s="40">
        <v>26800000</v>
      </c>
      <c r="BS14" s="40">
        <v>498178</v>
      </c>
      <c r="BT14" s="40">
        <v>580053</v>
      </c>
      <c r="BU14" s="40">
        <v>498652</v>
      </c>
      <c r="BV14" s="40">
        <v>77212</v>
      </c>
      <c r="BW14" s="40">
        <v>115605</v>
      </c>
      <c r="BX14" s="40">
        <v>9530000</v>
      </c>
      <c r="BY14" s="40">
        <v>7628.82</v>
      </c>
      <c r="BZ14" s="41"/>
      <c r="CA14" s="40">
        <v>2001.7</v>
      </c>
      <c r="CB14" s="40">
        <v>308944</v>
      </c>
      <c r="CC14" s="40">
        <v>150108</v>
      </c>
      <c r="CD14" s="40">
        <v>139050</v>
      </c>
      <c r="CE14" s="40">
        <v>6828</v>
      </c>
      <c r="CF14" s="40">
        <v>117604</v>
      </c>
      <c r="CG14" s="40">
        <v>193644</v>
      </c>
      <c r="CH14" s="40">
        <v>34293</v>
      </c>
      <c r="CI14" s="40">
        <v>81000000</v>
      </c>
      <c r="CJ14" s="40">
        <v>29419000</v>
      </c>
      <c r="CK14" s="40">
        <v>2520000</v>
      </c>
      <c r="CL14" s="40">
        <v>9248</v>
      </c>
      <c r="CM14" s="40">
        <v>205818</v>
      </c>
      <c r="CN14" s="41"/>
      <c r="CO14" s="41"/>
      <c r="CP14" s="40">
        <v>965436</v>
      </c>
      <c r="CQ14" s="40">
        <v>95000</v>
      </c>
      <c r="CR14" s="40">
        <v>1102925</v>
      </c>
      <c r="CS14" s="41"/>
      <c r="CT14" s="40">
        <v>109313</v>
      </c>
      <c r="CU14" s="40">
        <v>20786</v>
      </c>
      <c r="CV14" s="40">
        <v>2113023</v>
      </c>
      <c r="CW14" s="40">
        <v>38942</v>
      </c>
      <c r="CX14" s="41"/>
      <c r="CY14" s="41"/>
      <c r="CZ14" s="41"/>
      <c r="DA14" s="40">
        <v>124812</v>
      </c>
      <c r="DB14" s="41"/>
      <c r="DC14" s="40">
        <v>11716</v>
      </c>
      <c r="DD14" s="41"/>
      <c r="DE14" s="41"/>
      <c r="DF14" s="40">
        <v>114626</v>
      </c>
      <c r="DG14" s="40">
        <v>43340000</v>
      </c>
      <c r="DH14" s="40">
        <v>4491.8999999999996</v>
      </c>
      <c r="DI14" s="40">
        <v>16964</v>
      </c>
      <c r="DJ14" s="40">
        <v>1198420</v>
      </c>
      <c r="DK14" s="41"/>
      <c r="DL14" s="40">
        <v>255700</v>
      </c>
      <c r="DM14" s="40">
        <v>584</v>
      </c>
      <c r="DN14" s="40">
        <v>15850000</v>
      </c>
      <c r="DO14" s="40">
        <v>81000000</v>
      </c>
      <c r="DP14" s="41"/>
      <c r="DQ14" s="40">
        <v>14430</v>
      </c>
      <c r="DR14" s="40">
        <v>679869</v>
      </c>
      <c r="DS14" s="40">
        <v>2115.1999999999998</v>
      </c>
      <c r="DT14" s="40">
        <v>1674657</v>
      </c>
      <c r="DU14" s="40">
        <v>10696</v>
      </c>
      <c r="DV14" s="41"/>
      <c r="DW14" s="41"/>
      <c r="DX14" s="41"/>
      <c r="DY14" s="40">
        <v>8200000</v>
      </c>
      <c r="DZ14" s="40">
        <v>86456</v>
      </c>
      <c r="EA14" s="40">
        <v>7413570</v>
      </c>
      <c r="EB14" s="40">
        <v>1758</v>
      </c>
      <c r="EC14" s="40">
        <v>10769826</v>
      </c>
    </row>
    <row r="15" spans="1:133">
      <c r="A15" s="39">
        <v>2020</v>
      </c>
      <c r="B15" s="40">
        <v>146313</v>
      </c>
      <c r="C15" s="40">
        <v>203706</v>
      </c>
      <c r="D15" s="40">
        <v>2482360</v>
      </c>
      <c r="E15" s="40">
        <v>128787</v>
      </c>
      <c r="F15" s="40">
        <v>12875</v>
      </c>
      <c r="G15" s="40">
        <v>413700</v>
      </c>
      <c r="H15" s="40">
        <v>34268</v>
      </c>
      <c r="I15" s="40">
        <v>30814600</v>
      </c>
      <c r="J15" s="40">
        <v>78114</v>
      </c>
      <c r="K15" s="40">
        <v>66469</v>
      </c>
      <c r="L15" s="40">
        <v>517701</v>
      </c>
      <c r="M15" s="40">
        <v>414000</v>
      </c>
      <c r="N15" s="41"/>
      <c r="O15" s="40">
        <v>110580</v>
      </c>
      <c r="P15" s="40">
        <v>861726</v>
      </c>
      <c r="Q15" s="41"/>
      <c r="R15" s="40">
        <v>2597</v>
      </c>
      <c r="S15" s="40">
        <v>2727</v>
      </c>
      <c r="T15" s="40">
        <v>27190</v>
      </c>
      <c r="U15" s="40">
        <v>268314</v>
      </c>
      <c r="V15" s="40">
        <v>17881</v>
      </c>
      <c r="W15" s="40">
        <v>625.79999999999995</v>
      </c>
      <c r="X15" s="40">
        <v>1346790</v>
      </c>
      <c r="Y15" s="40">
        <v>7976</v>
      </c>
      <c r="Z15" s="40">
        <v>10054</v>
      </c>
      <c r="AA15" s="40">
        <v>2012000</v>
      </c>
      <c r="AB15" s="40">
        <v>7000000</v>
      </c>
      <c r="AC15" s="40">
        <v>342019</v>
      </c>
      <c r="AD15" s="40">
        <v>3321000</v>
      </c>
      <c r="AE15" s="41"/>
      <c r="AF15" s="40">
        <v>1028490</v>
      </c>
      <c r="AG15" s="40">
        <v>220502</v>
      </c>
      <c r="AH15" s="40">
        <v>521</v>
      </c>
      <c r="AI15" s="40">
        <v>36870</v>
      </c>
      <c r="AJ15" s="40">
        <v>46572</v>
      </c>
      <c r="AK15" s="40">
        <v>785668</v>
      </c>
      <c r="AL15" s="40">
        <v>11160</v>
      </c>
      <c r="AM15" s="40">
        <v>306525</v>
      </c>
      <c r="AN15" s="40">
        <v>2425.48</v>
      </c>
      <c r="AO15" s="41"/>
      <c r="AP15" s="40">
        <v>214453</v>
      </c>
      <c r="AQ15" s="40">
        <v>56232</v>
      </c>
      <c r="AR15" s="40">
        <v>266349</v>
      </c>
      <c r="AS15" s="40">
        <v>36900</v>
      </c>
      <c r="AT15" s="40">
        <v>31412.498</v>
      </c>
      <c r="AU15" s="41"/>
      <c r="AV15" s="40">
        <v>6591</v>
      </c>
      <c r="AW15" s="40">
        <v>1330000</v>
      </c>
      <c r="AX15" s="40">
        <v>51375</v>
      </c>
      <c r="AY15" s="41"/>
      <c r="AZ15" s="40">
        <v>54400000</v>
      </c>
      <c r="BA15" s="40">
        <v>45816</v>
      </c>
      <c r="BB15" s="40">
        <v>4153000</v>
      </c>
      <c r="BC15" s="40">
        <v>17800000</v>
      </c>
      <c r="BD15" s="40">
        <v>1918</v>
      </c>
      <c r="BE15" s="40">
        <v>193888</v>
      </c>
      <c r="BF15" s="40">
        <v>635</v>
      </c>
      <c r="BG15" s="40">
        <v>1372294</v>
      </c>
      <c r="BH15" s="40">
        <v>17255</v>
      </c>
      <c r="BI15" s="40">
        <v>13463.6</v>
      </c>
      <c r="BJ15" s="40">
        <v>2367040</v>
      </c>
      <c r="BK15" s="40">
        <v>376893</v>
      </c>
      <c r="BL15" s="40">
        <v>4477108</v>
      </c>
      <c r="BM15" s="40">
        <v>849242</v>
      </c>
      <c r="BN15" s="40">
        <v>50798</v>
      </c>
      <c r="BO15" s="40">
        <v>36500000</v>
      </c>
      <c r="BP15" s="40">
        <v>44022</v>
      </c>
      <c r="BQ15" s="40">
        <v>38400</v>
      </c>
      <c r="BR15" s="40">
        <v>26800000</v>
      </c>
      <c r="BS15" s="40">
        <v>498178</v>
      </c>
      <c r="BT15" s="40">
        <v>580053</v>
      </c>
      <c r="BU15" s="40">
        <v>498652</v>
      </c>
      <c r="BV15" s="40">
        <v>77212</v>
      </c>
      <c r="BW15" s="40">
        <v>115605</v>
      </c>
      <c r="BX15" s="40">
        <v>9530000</v>
      </c>
      <c r="BY15" s="40">
        <v>7628.82</v>
      </c>
      <c r="BZ15" s="41"/>
      <c r="CA15" s="40">
        <v>2001.7</v>
      </c>
      <c r="CB15" s="40">
        <v>308944</v>
      </c>
      <c r="CC15" s="40">
        <v>150108</v>
      </c>
      <c r="CD15" s="40">
        <v>139050</v>
      </c>
      <c r="CE15" s="40">
        <v>6828</v>
      </c>
      <c r="CF15" s="40">
        <v>117604</v>
      </c>
      <c r="CG15" s="40">
        <v>193644</v>
      </c>
      <c r="CH15" s="40">
        <v>34293</v>
      </c>
      <c r="CI15" s="40">
        <v>81000000</v>
      </c>
      <c r="CJ15" s="40">
        <v>29419000</v>
      </c>
      <c r="CK15" s="40">
        <v>2520000</v>
      </c>
      <c r="CL15" s="40">
        <v>9248</v>
      </c>
      <c r="CM15" s="40">
        <v>205818</v>
      </c>
      <c r="CN15" s="41"/>
      <c r="CO15" s="41"/>
      <c r="CP15" s="40">
        <v>965436</v>
      </c>
      <c r="CQ15" s="40">
        <v>95000</v>
      </c>
      <c r="CR15" s="40">
        <v>1102925</v>
      </c>
      <c r="CS15" s="41"/>
      <c r="CT15" s="40">
        <v>109313</v>
      </c>
      <c r="CU15" s="40">
        <v>20786</v>
      </c>
      <c r="CV15" s="40">
        <v>2113023</v>
      </c>
      <c r="CW15" s="40">
        <v>38942</v>
      </c>
      <c r="CX15" s="41"/>
      <c r="CY15" s="41"/>
      <c r="CZ15" s="41"/>
      <c r="DA15" s="40">
        <v>124812</v>
      </c>
      <c r="DB15" s="41"/>
      <c r="DC15" s="40">
        <v>11716</v>
      </c>
      <c r="DD15" s="41"/>
      <c r="DE15" s="41"/>
      <c r="DF15" s="40">
        <v>114626</v>
      </c>
      <c r="DG15" s="40">
        <v>43340000</v>
      </c>
      <c r="DH15" s="40">
        <v>4491.8999999999996</v>
      </c>
      <c r="DI15" s="40">
        <v>16964</v>
      </c>
      <c r="DJ15" s="40">
        <v>1198420</v>
      </c>
      <c r="DK15" s="41"/>
      <c r="DL15" s="40">
        <v>255700</v>
      </c>
      <c r="DM15" s="40">
        <v>584</v>
      </c>
      <c r="DN15" s="40">
        <v>15850000</v>
      </c>
      <c r="DO15" s="40">
        <v>81000000</v>
      </c>
      <c r="DP15" s="41"/>
      <c r="DQ15" s="40">
        <v>14430</v>
      </c>
      <c r="DR15" s="40">
        <v>679869</v>
      </c>
      <c r="DS15" s="40">
        <v>2115.1999999999998</v>
      </c>
      <c r="DT15" s="40">
        <v>1674657</v>
      </c>
      <c r="DU15" s="40">
        <v>10696</v>
      </c>
      <c r="DV15" s="41"/>
      <c r="DW15" s="41"/>
      <c r="DX15" s="41"/>
      <c r="DY15" s="40">
        <v>8200000</v>
      </c>
      <c r="DZ15" s="40">
        <v>86456</v>
      </c>
      <c r="EA15" s="40">
        <v>7413570</v>
      </c>
      <c r="EB15" s="40">
        <v>1758</v>
      </c>
      <c r="EC15" s="40">
        <v>10769826</v>
      </c>
    </row>
    <row r="16" spans="1:133">
      <c r="A16" s="39">
        <v>2020</v>
      </c>
      <c r="B16" s="40">
        <v>146313</v>
      </c>
      <c r="C16" s="40">
        <v>203706</v>
      </c>
      <c r="D16" s="40">
        <v>2482360</v>
      </c>
      <c r="E16" s="40">
        <v>128787</v>
      </c>
      <c r="F16" s="40">
        <v>12875</v>
      </c>
      <c r="G16" s="40">
        <v>413700</v>
      </c>
      <c r="H16" s="40">
        <v>34268</v>
      </c>
      <c r="I16" s="40">
        <v>30814600</v>
      </c>
      <c r="J16" s="40">
        <v>78114</v>
      </c>
      <c r="K16" s="40">
        <v>66469</v>
      </c>
      <c r="L16" s="40">
        <v>517701</v>
      </c>
      <c r="M16" s="40">
        <v>414000</v>
      </c>
      <c r="N16" s="41"/>
      <c r="O16" s="40">
        <v>110580</v>
      </c>
      <c r="P16" s="40">
        <v>861726</v>
      </c>
      <c r="Q16" s="41"/>
      <c r="R16" s="40">
        <v>2597</v>
      </c>
      <c r="S16" s="40">
        <v>2727</v>
      </c>
      <c r="T16" s="40">
        <v>27190</v>
      </c>
      <c r="U16" s="40">
        <v>268314</v>
      </c>
      <c r="V16" s="40">
        <v>17881</v>
      </c>
      <c r="W16" s="40">
        <v>625.79999999999995</v>
      </c>
      <c r="X16" s="40">
        <v>1346790</v>
      </c>
      <c r="Y16" s="40">
        <v>7976</v>
      </c>
      <c r="Z16" s="40">
        <v>10054</v>
      </c>
      <c r="AA16" s="40">
        <v>2012000</v>
      </c>
      <c r="AB16" s="40">
        <v>7000000</v>
      </c>
      <c r="AC16" s="40">
        <v>342019</v>
      </c>
      <c r="AD16" s="40">
        <v>3321000</v>
      </c>
      <c r="AE16" s="41"/>
      <c r="AF16" s="40">
        <v>1028490</v>
      </c>
      <c r="AG16" s="40">
        <v>220502</v>
      </c>
      <c r="AH16" s="40">
        <v>521</v>
      </c>
      <c r="AI16" s="40">
        <v>36870</v>
      </c>
      <c r="AJ16" s="40">
        <v>46572</v>
      </c>
      <c r="AK16" s="40">
        <v>785668</v>
      </c>
      <c r="AL16" s="40">
        <v>11160</v>
      </c>
      <c r="AM16" s="40">
        <v>306525</v>
      </c>
      <c r="AN16" s="40">
        <v>2425.48</v>
      </c>
      <c r="AO16" s="41"/>
      <c r="AP16" s="40">
        <v>214453</v>
      </c>
      <c r="AQ16" s="40">
        <v>56232</v>
      </c>
      <c r="AR16" s="40">
        <v>266349</v>
      </c>
      <c r="AS16" s="40">
        <v>36900</v>
      </c>
      <c r="AT16" s="40">
        <v>31412.498</v>
      </c>
      <c r="AU16" s="41"/>
      <c r="AV16" s="40">
        <v>6591</v>
      </c>
      <c r="AW16" s="40">
        <v>1330000</v>
      </c>
      <c r="AX16" s="40">
        <v>51375</v>
      </c>
      <c r="AY16" s="41"/>
      <c r="AZ16" s="40">
        <v>54400000</v>
      </c>
      <c r="BA16" s="40">
        <v>45816</v>
      </c>
      <c r="BB16" s="40">
        <v>4153000</v>
      </c>
      <c r="BC16" s="40">
        <v>17800000</v>
      </c>
      <c r="BD16" s="40">
        <v>1918</v>
      </c>
      <c r="BE16" s="40">
        <v>193888</v>
      </c>
      <c r="BF16" s="40">
        <v>635</v>
      </c>
      <c r="BG16" s="40">
        <v>1372294</v>
      </c>
      <c r="BH16" s="40">
        <v>17255</v>
      </c>
      <c r="BI16" s="40">
        <v>13463.6</v>
      </c>
      <c r="BJ16" s="40">
        <v>2367040</v>
      </c>
      <c r="BK16" s="40">
        <v>376893</v>
      </c>
      <c r="BL16" s="40">
        <v>4477108</v>
      </c>
      <c r="BM16" s="40">
        <v>849242</v>
      </c>
      <c r="BN16" s="40">
        <v>50798</v>
      </c>
      <c r="BO16" s="40">
        <v>36500000</v>
      </c>
      <c r="BP16" s="40">
        <v>44022</v>
      </c>
      <c r="BQ16" s="40">
        <v>38400</v>
      </c>
      <c r="BR16" s="40">
        <v>26800000</v>
      </c>
      <c r="BS16" s="40">
        <v>498178</v>
      </c>
      <c r="BT16" s="40">
        <v>580053</v>
      </c>
      <c r="BU16" s="40">
        <v>498652</v>
      </c>
      <c r="BV16" s="40">
        <v>77212</v>
      </c>
      <c r="BW16" s="40">
        <v>115605</v>
      </c>
      <c r="BX16" s="40">
        <v>9530000</v>
      </c>
      <c r="BY16" s="40">
        <v>7628.82</v>
      </c>
      <c r="BZ16" s="41"/>
      <c r="CA16" s="40">
        <v>2001.7</v>
      </c>
      <c r="CB16" s="40">
        <v>308944</v>
      </c>
      <c r="CC16" s="40">
        <v>150108</v>
      </c>
      <c r="CD16" s="40">
        <v>139050</v>
      </c>
      <c r="CE16" s="40">
        <v>6828</v>
      </c>
      <c r="CF16" s="40">
        <v>117604</v>
      </c>
      <c r="CG16" s="40">
        <v>193644</v>
      </c>
      <c r="CH16" s="40">
        <v>34293</v>
      </c>
      <c r="CI16" s="40">
        <v>81000000</v>
      </c>
      <c r="CJ16" s="40">
        <v>29419000</v>
      </c>
      <c r="CK16" s="40">
        <v>2520000</v>
      </c>
      <c r="CL16" s="40">
        <v>9248</v>
      </c>
      <c r="CM16" s="40">
        <v>205818</v>
      </c>
      <c r="CN16" s="41"/>
      <c r="CO16" s="41"/>
      <c r="CP16" s="40">
        <v>965436</v>
      </c>
      <c r="CQ16" s="40">
        <v>95000</v>
      </c>
      <c r="CR16" s="40">
        <v>1102925</v>
      </c>
      <c r="CS16" s="41"/>
      <c r="CT16" s="40">
        <v>109313</v>
      </c>
      <c r="CU16" s="40">
        <v>20786</v>
      </c>
      <c r="CV16" s="40">
        <v>2113023</v>
      </c>
      <c r="CW16" s="40">
        <v>38942</v>
      </c>
      <c r="CX16" s="41"/>
      <c r="CY16" s="41"/>
      <c r="CZ16" s="41"/>
      <c r="DA16" s="40">
        <v>124812</v>
      </c>
      <c r="DB16" s="41"/>
      <c r="DC16" s="40">
        <v>11716</v>
      </c>
      <c r="DD16" s="41"/>
      <c r="DE16" s="41"/>
      <c r="DF16" s="40">
        <v>114626</v>
      </c>
      <c r="DG16" s="40">
        <v>43340000</v>
      </c>
      <c r="DH16" s="40">
        <v>4491.8999999999996</v>
      </c>
      <c r="DI16" s="40">
        <v>16964</v>
      </c>
      <c r="DJ16" s="40">
        <v>1198420</v>
      </c>
      <c r="DK16" s="41"/>
      <c r="DL16" s="40">
        <v>255700</v>
      </c>
      <c r="DM16" s="40">
        <v>584</v>
      </c>
      <c r="DN16" s="40">
        <v>15850000</v>
      </c>
      <c r="DO16" s="40">
        <v>81000000</v>
      </c>
      <c r="DP16" s="41"/>
      <c r="DQ16" s="40">
        <v>14430</v>
      </c>
      <c r="DR16" s="40">
        <v>679869</v>
      </c>
      <c r="DS16" s="40">
        <v>2115.1999999999998</v>
      </c>
      <c r="DT16" s="40">
        <v>1674657</v>
      </c>
      <c r="DU16" s="40">
        <v>10696</v>
      </c>
      <c r="DV16" s="41"/>
      <c r="DW16" s="41"/>
      <c r="DX16" s="41"/>
      <c r="DY16" s="40">
        <v>8200000</v>
      </c>
      <c r="DZ16" s="40">
        <v>86456</v>
      </c>
      <c r="EA16" s="40">
        <v>7413570</v>
      </c>
      <c r="EB16" s="40">
        <v>1758</v>
      </c>
      <c r="EC16" s="40">
        <v>10769826</v>
      </c>
    </row>
    <row r="17" spans="1:133">
      <c r="A17" s="39">
        <v>2020</v>
      </c>
      <c r="B17" s="40">
        <v>146313</v>
      </c>
      <c r="C17" s="40">
        <v>203706</v>
      </c>
      <c r="D17" s="40">
        <v>2482360</v>
      </c>
      <c r="E17" s="40">
        <v>128787</v>
      </c>
      <c r="F17" s="40">
        <v>12875</v>
      </c>
      <c r="G17" s="40">
        <v>413700</v>
      </c>
      <c r="H17" s="40">
        <v>34268</v>
      </c>
      <c r="I17" s="40">
        <v>30814600</v>
      </c>
      <c r="J17" s="40">
        <v>78114</v>
      </c>
      <c r="K17" s="40">
        <v>66469</v>
      </c>
      <c r="L17" s="40">
        <v>517701</v>
      </c>
      <c r="M17" s="40">
        <v>414000</v>
      </c>
      <c r="N17" s="41"/>
      <c r="O17" s="40">
        <v>110580</v>
      </c>
      <c r="P17" s="40">
        <v>861726</v>
      </c>
      <c r="Q17" s="41"/>
      <c r="R17" s="40">
        <v>2597</v>
      </c>
      <c r="S17" s="40">
        <v>2727</v>
      </c>
      <c r="T17" s="40">
        <v>27190</v>
      </c>
      <c r="U17" s="40">
        <v>268314</v>
      </c>
      <c r="V17" s="40">
        <v>17881</v>
      </c>
      <c r="W17" s="40">
        <v>625.79999999999995</v>
      </c>
      <c r="X17" s="40">
        <v>1346790</v>
      </c>
      <c r="Y17" s="40">
        <v>7976</v>
      </c>
      <c r="Z17" s="40">
        <v>10054</v>
      </c>
      <c r="AA17" s="40">
        <v>2012000</v>
      </c>
      <c r="AB17" s="40">
        <v>7000000</v>
      </c>
      <c r="AC17" s="40">
        <v>342019</v>
      </c>
      <c r="AD17" s="40">
        <v>3321000</v>
      </c>
      <c r="AE17" s="41"/>
      <c r="AF17" s="40">
        <v>1028490</v>
      </c>
      <c r="AG17" s="40">
        <v>220502</v>
      </c>
      <c r="AH17" s="40">
        <v>521</v>
      </c>
      <c r="AI17" s="40">
        <v>36870</v>
      </c>
      <c r="AJ17" s="40">
        <v>46572</v>
      </c>
      <c r="AK17" s="40">
        <v>785668</v>
      </c>
      <c r="AL17" s="40">
        <v>11160</v>
      </c>
      <c r="AM17" s="40">
        <v>306525</v>
      </c>
      <c r="AN17" s="40">
        <v>2425.48</v>
      </c>
      <c r="AO17" s="41"/>
      <c r="AP17" s="40">
        <v>214453</v>
      </c>
      <c r="AQ17" s="40">
        <v>56232</v>
      </c>
      <c r="AR17" s="40">
        <v>266349</v>
      </c>
      <c r="AS17" s="40">
        <v>36900</v>
      </c>
      <c r="AT17" s="40">
        <v>31412.498</v>
      </c>
      <c r="AU17" s="41"/>
      <c r="AV17" s="40">
        <v>6591</v>
      </c>
      <c r="AW17" s="40">
        <v>1330000</v>
      </c>
      <c r="AX17" s="40">
        <v>51375</v>
      </c>
      <c r="AY17" s="41"/>
      <c r="AZ17" s="40">
        <v>54400000</v>
      </c>
      <c r="BA17" s="40">
        <v>45816</v>
      </c>
      <c r="BB17" s="40">
        <v>4153000</v>
      </c>
      <c r="BC17" s="40">
        <v>17800000</v>
      </c>
      <c r="BD17" s="40">
        <v>1918</v>
      </c>
      <c r="BE17" s="40">
        <v>193888</v>
      </c>
      <c r="BF17" s="40">
        <v>635</v>
      </c>
      <c r="BG17" s="40">
        <v>1372294</v>
      </c>
      <c r="BH17" s="40">
        <v>17255</v>
      </c>
      <c r="BI17" s="40">
        <v>13463.6</v>
      </c>
      <c r="BJ17" s="40">
        <v>2367040</v>
      </c>
      <c r="BK17" s="40">
        <v>376893</v>
      </c>
      <c r="BL17" s="40">
        <v>4477108</v>
      </c>
      <c r="BM17" s="40">
        <v>849242</v>
      </c>
      <c r="BN17" s="40">
        <v>50798</v>
      </c>
      <c r="BO17" s="40">
        <v>36500000</v>
      </c>
      <c r="BP17" s="40">
        <v>44022</v>
      </c>
      <c r="BQ17" s="40">
        <v>38400</v>
      </c>
      <c r="BR17" s="40">
        <v>26800000</v>
      </c>
      <c r="BS17" s="40">
        <v>498178</v>
      </c>
      <c r="BT17" s="40">
        <v>580053</v>
      </c>
      <c r="BU17" s="40">
        <v>498652</v>
      </c>
      <c r="BV17" s="40">
        <v>77212</v>
      </c>
      <c r="BW17" s="40">
        <v>115605</v>
      </c>
      <c r="BX17" s="40">
        <v>9530000</v>
      </c>
      <c r="BY17" s="40">
        <v>7628.82</v>
      </c>
      <c r="BZ17" s="41"/>
      <c r="CA17" s="40">
        <v>2001.7</v>
      </c>
      <c r="CB17" s="40">
        <v>308944</v>
      </c>
      <c r="CC17" s="40">
        <v>150108</v>
      </c>
      <c r="CD17" s="40">
        <v>139050</v>
      </c>
      <c r="CE17" s="40">
        <v>6828</v>
      </c>
      <c r="CF17" s="40">
        <v>117604</v>
      </c>
      <c r="CG17" s="40">
        <v>193644</v>
      </c>
      <c r="CH17" s="40">
        <v>34293</v>
      </c>
      <c r="CI17" s="40">
        <v>81000000</v>
      </c>
      <c r="CJ17" s="40">
        <v>29419000</v>
      </c>
      <c r="CK17" s="40">
        <v>2520000</v>
      </c>
      <c r="CL17" s="40">
        <v>9248</v>
      </c>
      <c r="CM17" s="40">
        <v>205818</v>
      </c>
      <c r="CN17" s="41"/>
      <c r="CO17" s="41"/>
      <c r="CP17" s="40">
        <v>965436</v>
      </c>
      <c r="CQ17" s="40">
        <v>95000</v>
      </c>
      <c r="CR17" s="40">
        <v>1102925</v>
      </c>
      <c r="CS17" s="41"/>
      <c r="CT17" s="40">
        <v>109313</v>
      </c>
      <c r="CU17" s="40">
        <v>20786</v>
      </c>
      <c r="CV17" s="40">
        <v>2113023</v>
      </c>
      <c r="CW17" s="40">
        <v>38942</v>
      </c>
      <c r="CX17" s="41"/>
      <c r="CY17" s="41"/>
      <c r="CZ17" s="41"/>
      <c r="DA17" s="40">
        <v>124812</v>
      </c>
      <c r="DB17" s="41"/>
      <c r="DC17" s="40">
        <v>11716</v>
      </c>
      <c r="DD17" s="41"/>
      <c r="DE17" s="41"/>
      <c r="DF17" s="40">
        <v>114626</v>
      </c>
      <c r="DG17" s="40">
        <v>43340000</v>
      </c>
      <c r="DH17" s="40">
        <v>4491.8999999999996</v>
      </c>
      <c r="DI17" s="40">
        <v>16964</v>
      </c>
      <c r="DJ17" s="40">
        <v>1198420</v>
      </c>
      <c r="DK17" s="41"/>
      <c r="DL17" s="40">
        <v>255700</v>
      </c>
      <c r="DM17" s="40">
        <v>584</v>
      </c>
      <c r="DN17" s="40">
        <v>15850000</v>
      </c>
      <c r="DO17" s="40">
        <v>81000000</v>
      </c>
      <c r="DP17" s="41"/>
      <c r="DQ17" s="40">
        <v>14430</v>
      </c>
      <c r="DR17" s="40">
        <v>679869</v>
      </c>
      <c r="DS17" s="40">
        <v>2115.1999999999998</v>
      </c>
      <c r="DT17" s="40">
        <v>1674657</v>
      </c>
      <c r="DU17" s="40">
        <v>10696</v>
      </c>
      <c r="DV17" s="41"/>
      <c r="DW17" s="41"/>
      <c r="DX17" s="41"/>
      <c r="DY17" s="40">
        <v>8200000</v>
      </c>
      <c r="DZ17" s="40">
        <v>86456</v>
      </c>
      <c r="EA17" s="40">
        <v>7413570</v>
      </c>
      <c r="EB17" s="40">
        <v>1758</v>
      </c>
      <c r="EC17" s="40">
        <v>10769826</v>
      </c>
    </row>
    <row r="18" spans="1:133">
      <c r="A18" s="39">
        <v>2020</v>
      </c>
      <c r="B18" s="40">
        <v>146313</v>
      </c>
      <c r="C18" s="40">
        <v>203706</v>
      </c>
      <c r="D18" s="40">
        <v>2482360</v>
      </c>
      <c r="E18" s="40">
        <v>128787</v>
      </c>
      <c r="F18" s="40">
        <v>12875</v>
      </c>
      <c r="G18" s="40">
        <v>413700</v>
      </c>
      <c r="H18" s="40">
        <v>34268</v>
      </c>
      <c r="I18" s="40">
        <v>30814600</v>
      </c>
      <c r="J18" s="40">
        <v>78114</v>
      </c>
      <c r="K18" s="40">
        <v>66469</v>
      </c>
      <c r="L18" s="40">
        <v>517701</v>
      </c>
      <c r="M18" s="40">
        <v>414000</v>
      </c>
      <c r="N18" s="41"/>
      <c r="O18" s="40">
        <v>110580</v>
      </c>
      <c r="P18" s="40">
        <v>861726</v>
      </c>
      <c r="Q18" s="41"/>
      <c r="R18" s="40">
        <v>2597</v>
      </c>
      <c r="S18" s="40">
        <v>2727</v>
      </c>
      <c r="T18" s="40">
        <v>27190</v>
      </c>
      <c r="U18" s="40">
        <v>268314</v>
      </c>
      <c r="V18" s="40">
        <v>17881</v>
      </c>
      <c r="W18" s="40">
        <v>625.79999999999995</v>
      </c>
      <c r="X18" s="40">
        <v>1346790</v>
      </c>
      <c r="Y18" s="40">
        <v>7976</v>
      </c>
      <c r="Z18" s="40">
        <v>10054</v>
      </c>
      <c r="AA18" s="40">
        <v>2012000</v>
      </c>
      <c r="AB18" s="40">
        <v>7000000</v>
      </c>
      <c r="AC18" s="40">
        <v>342019</v>
      </c>
      <c r="AD18" s="40">
        <v>3321000</v>
      </c>
      <c r="AE18" s="41"/>
      <c r="AF18" s="40">
        <v>1028490</v>
      </c>
      <c r="AG18" s="40">
        <v>220502</v>
      </c>
      <c r="AH18" s="40">
        <v>521</v>
      </c>
      <c r="AI18" s="40">
        <v>36870</v>
      </c>
      <c r="AJ18" s="40">
        <v>46572</v>
      </c>
      <c r="AK18" s="40">
        <v>785668</v>
      </c>
      <c r="AL18" s="40">
        <v>11160</v>
      </c>
      <c r="AM18" s="40">
        <v>306525</v>
      </c>
      <c r="AN18" s="40">
        <v>2425.48</v>
      </c>
      <c r="AO18" s="41"/>
      <c r="AP18" s="40">
        <v>214453</v>
      </c>
      <c r="AQ18" s="40">
        <v>56232</v>
      </c>
      <c r="AR18" s="40">
        <v>266349</v>
      </c>
      <c r="AS18" s="40">
        <v>36900</v>
      </c>
      <c r="AT18" s="40">
        <v>31412.498</v>
      </c>
      <c r="AU18" s="41"/>
      <c r="AV18" s="40">
        <v>6591</v>
      </c>
      <c r="AW18" s="40">
        <v>1330000</v>
      </c>
      <c r="AX18" s="40">
        <v>51375</v>
      </c>
      <c r="AY18" s="41"/>
      <c r="AZ18" s="40">
        <v>54400000</v>
      </c>
      <c r="BA18" s="40">
        <v>45816</v>
      </c>
      <c r="BB18" s="40">
        <v>4153000</v>
      </c>
      <c r="BC18" s="40">
        <v>17800000</v>
      </c>
      <c r="BD18" s="40">
        <v>1918</v>
      </c>
      <c r="BE18" s="40">
        <v>193888</v>
      </c>
      <c r="BF18" s="40">
        <v>635</v>
      </c>
      <c r="BG18" s="40">
        <v>1372294</v>
      </c>
      <c r="BH18" s="40">
        <v>17255</v>
      </c>
      <c r="BI18" s="40">
        <v>13463.6</v>
      </c>
      <c r="BJ18" s="40">
        <v>2367040</v>
      </c>
      <c r="BK18" s="40">
        <v>376893</v>
      </c>
      <c r="BL18" s="40">
        <v>4477108</v>
      </c>
      <c r="BM18" s="40">
        <v>849242</v>
      </c>
      <c r="BN18" s="40">
        <v>50798</v>
      </c>
      <c r="BO18" s="40">
        <v>36500000</v>
      </c>
      <c r="BP18" s="40">
        <v>44022</v>
      </c>
      <c r="BQ18" s="40">
        <v>38400</v>
      </c>
      <c r="BR18" s="40">
        <v>26800000</v>
      </c>
      <c r="BS18" s="40">
        <v>498178</v>
      </c>
      <c r="BT18" s="40">
        <v>580053</v>
      </c>
      <c r="BU18" s="40">
        <v>498652</v>
      </c>
      <c r="BV18" s="40">
        <v>77212</v>
      </c>
      <c r="BW18" s="40">
        <v>115605</v>
      </c>
      <c r="BX18" s="40">
        <v>9530000</v>
      </c>
      <c r="BY18" s="40">
        <v>7628.82</v>
      </c>
      <c r="BZ18" s="41"/>
      <c r="CA18" s="40">
        <v>2001.7</v>
      </c>
      <c r="CB18" s="40">
        <v>308944</v>
      </c>
      <c r="CC18" s="40">
        <v>150108</v>
      </c>
      <c r="CD18" s="40">
        <v>139050</v>
      </c>
      <c r="CE18" s="40">
        <v>6828</v>
      </c>
      <c r="CF18" s="40">
        <v>117604</v>
      </c>
      <c r="CG18" s="40">
        <v>193644</v>
      </c>
      <c r="CH18" s="40">
        <v>34293</v>
      </c>
      <c r="CI18" s="40">
        <v>81000000</v>
      </c>
      <c r="CJ18" s="40">
        <v>29419000</v>
      </c>
      <c r="CK18" s="40">
        <v>2520000</v>
      </c>
      <c r="CL18" s="40">
        <v>9248</v>
      </c>
      <c r="CM18" s="40">
        <v>205818</v>
      </c>
      <c r="CN18" s="41"/>
      <c r="CO18" s="41"/>
      <c r="CP18" s="40">
        <v>965436</v>
      </c>
      <c r="CQ18" s="40">
        <v>95000</v>
      </c>
      <c r="CR18" s="40">
        <v>1102925</v>
      </c>
      <c r="CS18" s="41"/>
      <c r="CT18" s="40">
        <v>109313</v>
      </c>
      <c r="CU18" s="40">
        <v>20786</v>
      </c>
      <c r="CV18" s="40">
        <v>2113023</v>
      </c>
      <c r="CW18" s="40">
        <v>38942</v>
      </c>
      <c r="CX18" s="41"/>
      <c r="CY18" s="41"/>
      <c r="CZ18" s="41"/>
      <c r="DA18" s="40">
        <v>124812</v>
      </c>
      <c r="DB18" s="41"/>
      <c r="DC18" s="40">
        <v>11716</v>
      </c>
      <c r="DD18" s="41"/>
      <c r="DE18" s="41"/>
      <c r="DF18" s="40">
        <v>114626</v>
      </c>
      <c r="DG18" s="40">
        <v>43340000</v>
      </c>
      <c r="DH18" s="40">
        <v>4491.8999999999996</v>
      </c>
      <c r="DI18" s="40">
        <v>16964</v>
      </c>
      <c r="DJ18" s="40">
        <v>1198420</v>
      </c>
      <c r="DK18" s="41"/>
      <c r="DL18" s="40">
        <v>255700</v>
      </c>
      <c r="DM18" s="40">
        <v>584</v>
      </c>
      <c r="DN18" s="40">
        <v>15850000</v>
      </c>
      <c r="DO18" s="40">
        <v>81000000</v>
      </c>
      <c r="DP18" s="41"/>
      <c r="DQ18" s="40">
        <v>14430</v>
      </c>
      <c r="DR18" s="40">
        <v>679869</v>
      </c>
      <c r="DS18" s="40">
        <v>2115.1999999999998</v>
      </c>
      <c r="DT18" s="40">
        <v>1674657</v>
      </c>
      <c r="DU18" s="40">
        <v>10696</v>
      </c>
      <c r="DV18" s="41"/>
      <c r="DW18" s="41"/>
      <c r="DX18" s="41"/>
      <c r="DY18" s="40">
        <v>8200000</v>
      </c>
      <c r="DZ18" s="40">
        <v>86456</v>
      </c>
      <c r="EA18" s="40">
        <v>7413570</v>
      </c>
      <c r="EB18" s="40">
        <v>1758</v>
      </c>
      <c r="EC18" s="40">
        <v>10769826</v>
      </c>
    </row>
    <row r="19" spans="1:133">
      <c r="A19" s="39">
        <v>2020</v>
      </c>
      <c r="B19" s="40">
        <v>146313</v>
      </c>
      <c r="C19" s="40">
        <v>203706</v>
      </c>
      <c r="D19" s="40">
        <v>2482360</v>
      </c>
      <c r="E19" s="40">
        <v>128787</v>
      </c>
      <c r="F19" s="40">
        <v>12875</v>
      </c>
      <c r="G19" s="40">
        <v>413700</v>
      </c>
      <c r="H19" s="40">
        <v>34268</v>
      </c>
      <c r="I19" s="40">
        <v>30814600</v>
      </c>
      <c r="J19" s="40">
        <v>78114</v>
      </c>
      <c r="K19" s="40">
        <v>66469</v>
      </c>
      <c r="L19" s="40">
        <v>517701</v>
      </c>
      <c r="M19" s="40">
        <v>414000</v>
      </c>
      <c r="N19" s="41"/>
      <c r="O19" s="40">
        <v>110580</v>
      </c>
      <c r="P19" s="40">
        <v>861726</v>
      </c>
      <c r="Q19" s="41"/>
      <c r="R19" s="40">
        <v>2597</v>
      </c>
      <c r="S19" s="40">
        <v>2727</v>
      </c>
      <c r="T19" s="40">
        <v>27190</v>
      </c>
      <c r="U19" s="40">
        <v>268314</v>
      </c>
      <c r="V19" s="40">
        <v>17881</v>
      </c>
      <c r="W19" s="40">
        <v>625.79999999999995</v>
      </c>
      <c r="X19" s="40">
        <v>1346790</v>
      </c>
      <c r="Y19" s="40">
        <v>7976</v>
      </c>
      <c r="Z19" s="40">
        <v>10054</v>
      </c>
      <c r="AA19" s="40">
        <v>2012000</v>
      </c>
      <c r="AB19" s="40">
        <v>7000000</v>
      </c>
      <c r="AC19" s="40">
        <v>342019</v>
      </c>
      <c r="AD19" s="40">
        <v>3321000</v>
      </c>
      <c r="AE19" s="41"/>
      <c r="AF19" s="40">
        <v>1028490</v>
      </c>
      <c r="AG19" s="40">
        <v>220502</v>
      </c>
      <c r="AH19" s="40">
        <v>521</v>
      </c>
      <c r="AI19" s="40">
        <v>36870</v>
      </c>
      <c r="AJ19" s="40">
        <v>46572</v>
      </c>
      <c r="AK19" s="40">
        <v>785668</v>
      </c>
      <c r="AL19" s="40">
        <v>11160</v>
      </c>
      <c r="AM19" s="40">
        <v>306525</v>
      </c>
      <c r="AN19" s="40">
        <v>2425.48</v>
      </c>
      <c r="AO19" s="41"/>
      <c r="AP19" s="40">
        <v>214453</v>
      </c>
      <c r="AQ19" s="40">
        <v>56232</v>
      </c>
      <c r="AR19" s="40">
        <v>266349</v>
      </c>
      <c r="AS19" s="40">
        <v>36900</v>
      </c>
      <c r="AT19" s="40">
        <v>31412.498</v>
      </c>
      <c r="AU19" s="41"/>
      <c r="AV19" s="40">
        <v>6591</v>
      </c>
      <c r="AW19" s="40">
        <v>1330000</v>
      </c>
      <c r="AX19" s="40">
        <v>51375</v>
      </c>
      <c r="AY19" s="41"/>
      <c r="AZ19" s="40">
        <v>54400000</v>
      </c>
      <c r="BA19" s="40">
        <v>45816</v>
      </c>
      <c r="BB19" s="40">
        <v>4153000</v>
      </c>
      <c r="BC19" s="40">
        <v>17800000</v>
      </c>
      <c r="BD19" s="40">
        <v>1918</v>
      </c>
      <c r="BE19" s="40">
        <v>193888</v>
      </c>
      <c r="BF19" s="40">
        <v>635</v>
      </c>
      <c r="BG19" s="40">
        <v>1372294</v>
      </c>
      <c r="BH19" s="40">
        <v>17255</v>
      </c>
      <c r="BI19" s="40">
        <v>13463.6</v>
      </c>
      <c r="BJ19" s="40">
        <v>2367040</v>
      </c>
      <c r="BK19" s="40">
        <v>376893</v>
      </c>
      <c r="BL19" s="40">
        <v>4477108</v>
      </c>
      <c r="BM19" s="40">
        <v>849242</v>
      </c>
      <c r="BN19" s="40">
        <v>50798</v>
      </c>
      <c r="BO19" s="40">
        <v>36500000</v>
      </c>
      <c r="BP19" s="40">
        <v>44022</v>
      </c>
      <c r="BQ19" s="40">
        <v>38400</v>
      </c>
      <c r="BR19" s="40">
        <v>26800000</v>
      </c>
      <c r="BS19" s="40">
        <v>498178</v>
      </c>
      <c r="BT19" s="40">
        <v>580053</v>
      </c>
      <c r="BU19" s="40">
        <v>498652</v>
      </c>
      <c r="BV19" s="40">
        <v>77212</v>
      </c>
      <c r="BW19" s="40">
        <v>115605</v>
      </c>
      <c r="BX19" s="40">
        <v>9530000</v>
      </c>
      <c r="BY19" s="40">
        <v>7628.82</v>
      </c>
      <c r="BZ19" s="41"/>
      <c r="CA19" s="40">
        <v>2001.7</v>
      </c>
      <c r="CB19" s="40">
        <v>308944</v>
      </c>
      <c r="CC19" s="40">
        <v>150108</v>
      </c>
      <c r="CD19" s="40">
        <v>139050</v>
      </c>
      <c r="CE19" s="40">
        <v>6828</v>
      </c>
      <c r="CF19" s="40">
        <v>117604</v>
      </c>
      <c r="CG19" s="40">
        <v>193644</v>
      </c>
      <c r="CH19" s="40">
        <v>34293</v>
      </c>
      <c r="CI19" s="40">
        <v>81000000</v>
      </c>
      <c r="CJ19" s="40">
        <v>29419000</v>
      </c>
      <c r="CK19" s="40">
        <v>2520000</v>
      </c>
      <c r="CL19" s="40">
        <v>9248</v>
      </c>
      <c r="CM19" s="40">
        <v>205818</v>
      </c>
      <c r="CN19" s="41"/>
      <c r="CO19" s="41"/>
      <c r="CP19" s="40">
        <v>965436</v>
      </c>
      <c r="CQ19" s="40">
        <v>95000</v>
      </c>
      <c r="CR19" s="40">
        <v>1102925</v>
      </c>
      <c r="CS19" s="41"/>
      <c r="CT19" s="40">
        <v>109313</v>
      </c>
      <c r="CU19" s="40">
        <v>20786</v>
      </c>
      <c r="CV19" s="40">
        <v>2113023</v>
      </c>
      <c r="CW19" s="40">
        <v>38942</v>
      </c>
      <c r="CX19" s="41"/>
      <c r="CY19" s="41"/>
      <c r="CZ19" s="41"/>
      <c r="DA19" s="40">
        <v>124812</v>
      </c>
      <c r="DB19" s="41"/>
      <c r="DC19" s="40">
        <v>11716</v>
      </c>
      <c r="DD19" s="41"/>
      <c r="DE19" s="41"/>
      <c r="DF19" s="40">
        <v>114626</v>
      </c>
      <c r="DG19" s="40">
        <v>43340000</v>
      </c>
      <c r="DH19" s="40">
        <v>4491.8999999999996</v>
      </c>
      <c r="DI19" s="40">
        <v>16964</v>
      </c>
      <c r="DJ19" s="40">
        <v>1198420</v>
      </c>
      <c r="DK19" s="41"/>
      <c r="DL19" s="40">
        <v>255700</v>
      </c>
      <c r="DM19" s="40">
        <v>584</v>
      </c>
      <c r="DN19" s="40">
        <v>15850000</v>
      </c>
      <c r="DO19" s="40">
        <v>81000000</v>
      </c>
      <c r="DP19" s="41"/>
      <c r="DQ19" s="40">
        <v>14430</v>
      </c>
      <c r="DR19" s="40">
        <v>679869</v>
      </c>
      <c r="DS19" s="40">
        <v>2115.1999999999998</v>
      </c>
      <c r="DT19" s="40">
        <v>1674657</v>
      </c>
      <c r="DU19" s="40">
        <v>10696</v>
      </c>
      <c r="DV19" s="41"/>
      <c r="DW19" s="41"/>
      <c r="DX19" s="41"/>
      <c r="DY19" s="40">
        <v>8200000</v>
      </c>
      <c r="DZ19" s="40">
        <v>86456</v>
      </c>
      <c r="EA19" s="40">
        <v>7413570</v>
      </c>
      <c r="EB19" s="40">
        <v>1758</v>
      </c>
      <c r="EC19" s="40">
        <v>10769826</v>
      </c>
    </row>
    <row r="20" spans="1:133">
      <c r="A20" s="39">
        <v>2020</v>
      </c>
      <c r="B20" s="40">
        <v>146313</v>
      </c>
      <c r="C20" s="40">
        <v>203706</v>
      </c>
      <c r="D20" s="40">
        <v>2482360</v>
      </c>
      <c r="E20" s="40">
        <v>128787</v>
      </c>
      <c r="F20" s="40">
        <v>12875</v>
      </c>
      <c r="G20" s="40">
        <v>413700</v>
      </c>
      <c r="H20" s="40">
        <v>34268</v>
      </c>
      <c r="I20" s="40">
        <v>30814600</v>
      </c>
      <c r="J20" s="40">
        <v>78114</v>
      </c>
      <c r="K20" s="40">
        <v>66469</v>
      </c>
      <c r="L20" s="40">
        <v>517701</v>
      </c>
      <c r="M20" s="40">
        <v>414000</v>
      </c>
      <c r="N20" s="41"/>
      <c r="O20" s="40">
        <v>110580</v>
      </c>
      <c r="P20" s="40">
        <v>861726</v>
      </c>
      <c r="Q20" s="41"/>
      <c r="R20" s="40">
        <v>2597</v>
      </c>
      <c r="S20" s="40">
        <v>2727</v>
      </c>
      <c r="T20" s="40">
        <v>27190</v>
      </c>
      <c r="U20" s="40">
        <v>268314</v>
      </c>
      <c r="V20" s="40">
        <v>17881</v>
      </c>
      <c r="W20" s="40">
        <v>625.79999999999995</v>
      </c>
      <c r="X20" s="40">
        <v>1346790</v>
      </c>
      <c r="Y20" s="40">
        <v>7976</v>
      </c>
      <c r="Z20" s="40">
        <v>10054</v>
      </c>
      <c r="AA20" s="40">
        <v>2012000</v>
      </c>
      <c r="AB20" s="40">
        <v>7000000</v>
      </c>
      <c r="AC20" s="40">
        <v>342019</v>
      </c>
      <c r="AD20" s="40">
        <v>3321000</v>
      </c>
      <c r="AE20" s="41"/>
      <c r="AF20" s="40">
        <v>1028490</v>
      </c>
      <c r="AG20" s="40">
        <v>220502</v>
      </c>
      <c r="AH20" s="40">
        <v>521</v>
      </c>
      <c r="AI20" s="40">
        <v>36870</v>
      </c>
      <c r="AJ20" s="40">
        <v>46572</v>
      </c>
      <c r="AK20" s="40">
        <v>785668</v>
      </c>
      <c r="AL20" s="40">
        <v>11160</v>
      </c>
      <c r="AM20" s="40">
        <v>306525</v>
      </c>
      <c r="AN20" s="40">
        <v>2425.48</v>
      </c>
      <c r="AO20" s="41"/>
      <c r="AP20" s="40">
        <v>214453</v>
      </c>
      <c r="AQ20" s="40">
        <v>56232</v>
      </c>
      <c r="AR20" s="40">
        <v>266349</v>
      </c>
      <c r="AS20" s="40">
        <v>36900</v>
      </c>
      <c r="AT20" s="40">
        <v>31412.498</v>
      </c>
      <c r="AU20" s="41"/>
      <c r="AV20" s="40">
        <v>6591</v>
      </c>
      <c r="AW20" s="40">
        <v>1330000</v>
      </c>
      <c r="AX20" s="40">
        <v>51375</v>
      </c>
      <c r="AY20" s="41"/>
      <c r="AZ20" s="40">
        <v>54400000</v>
      </c>
      <c r="BA20" s="40">
        <v>45816</v>
      </c>
      <c r="BB20" s="40">
        <v>4153000</v>
      </c>
      <c r="BC20" s="40">
        <v>17800000</v>
      </c>
      <c r="BD20" s="40">
        <v>1918</v>
      </c>
      <c r="BE20" s="40">
        <v>193888</v>
      </c>
      <c r="BF20" s="40">
        <v>635</v>
      </c>
      <c r="BG20" s="40">
        <v>1372294</v>
      </c>
      <c r="BH20" s="40">
        <v>17255</v>
      </c>
      <c r="BI20" s="40">
        <v>13463.6</v>
      </c>
      <c r="BJ20" s="40">
        <v>2367040</v>
      </c>
      <c r="BK20" s="40">
        <v>376893</v>
      </c>
      <c r="BL20" s="40">
        <v>4477108</v>
      </c>
      <c r="BM20" s="40">
        <v>849242</v>
      </c>
      <c r="BN20" s="40">
        <v>50798</v>
      </c>
      <c r="BO20" s="40">
        <v>36500000</v>
      </c>
      <c r="BP20" s="40">
        <v>44022</v>
      </c>
      <c r="BQ20" s="40">
        <v>38400</v>
      </c>
      <c r="BR20" s="40">
        <v>26800000</v>
      </c>
      <c r="BS20" s="40">
        <v>498178</v>
      </c>
      <c r="BT20" s="40">
        <v>580053</v>
      </c>
      <c r="BU20" s="40">
        <v>498652</v>
      </c>
      <c r="BV20" s="40">
        <v>77212</v>
      </c>
      <c r="BW20" s="40">
        <v>115605</v>
      </c>
      <c r="BX20" s="40">
        <v>9530000</v>
      </c>
      <c r="BY20" s="40">
        <v>7628.82</v>
      </c>
      <c r="BZ20" s="41"/>
      <c r="CA20" s="40">
        <v>2001.7</v>
      </c>
      <c r="CB20" s="40">
        <v>308944</v>
      </c>
      <c r="CC20" s="40">
        <v>150108</v>
      </c>
      <c r="CD20" s="40">
        <v>139050</v>
      </c>
      <c r="CE20" s="40">
        <v>6828</v>
      </c>
      <c r="CF20" s="40">
        <v>117604</v>
      </c>
      <c r="CG20" s="40">
        <v>193644</v>
      </c>
      <c r="CH20" s="40">
        <v>34293</v>
      </c>
      <c r="CI20" s="40">
        <v>81000000</v>
      </c>
      <c r="CJ20" s="40">
        <v>29419000</v>
      </c>
      <c r="CK20" s="40">
        <v>2520000</v>
      </c>
      <c r="CL20" s="40">
        <v>9248</v>
      </c>
      <c r="CM20" s="40">
        <v>205818</v>
      </c>
      <c r="CN20" s="41"/>
      <c r="CO20" s="41"/>
      <c r="CP20" s="40">
        <v>965436</v>
      </c>
      <c r="CQ20" s="40">
        <v>95000</v>
      </c>
      <c r="CR20" s="40">
        <v>1102925</v>
      </c>
      <c r="CS20" s="41"/>
      <c r="CT20" s="40">
        <v>109313</v>
      </c>
      <c r="CU20" s="40">
        <v>20786</v>
      </c>
      <c r="CV20" s="40">
        <v>2113023</v>
      </c>
      <c r="CW20" s="40">
        <v>38942</v>
      </c>
      <c r="CX20" s="41"/>
      <c r="CY20" s="41"/>
      <c r="CZ20" s="41"/>
      <c r="DA20" s="40">
        <v>124812</v>
      </c>
      <c r="DB20" s="41"/>
      <c r="DC20" s="40">
        <v>11716</v>
      </c>
      <c r="DD20" s="41"/>
      <c r="DE20" s="41"/>
      <c r="DF20" s="40">
        <v>114626</v>
      </c>
      <c r="DG20" s="40">
        <v>43340000</v>
      </c>
      <c r="DH20" s="40">
        <v>4491.8999999999996</v>
      </c>
      <c r="DI20" s="40">
        <v>16964</v>
      </c>
      <c r="DJ20" s="40">
        <v>1198420</v>
      </c>
      <c r="DK20" s="41"/>
      <c r="DL20" s="40">
        <v>255700</v>
      </c>
      <c r="DM20" s="40">
        <v>584</v>
      </c>
      <c r="DN20" s="40">
        <v>15850000</v>
      </c>
      <c r="DO20" s="40">
        <v>81000000</v>
      </c>
      <c r="DP20" s="41"/>
      <c r="DQ20" s="40">
        <v>14430</v>
      </c>
      <c r="DR20" s="40">
        <v>679869</v>
      </c>
      <c r="DS20" s="40">
        <v>2115.1999999999998</v>
      </c>
      <c r="DT20" s="40">
        <v>1674657</v>
      </c>
      <c r="DU20" s="40">
        <v>10696</v>
      </c>
      <c r="DV20" s="41"/>
      <c r="DW20" s="41"/>
      <c r="DX20" s="41"/>
      <c r="DY20" s="40">
        <v>8200000</v>
      </c>
      <c r="DZ20" s="40">
        <v>86456</v>
      </c>
      <c r="EA20" s="40">
        <v>7413570</v>
      </c>
      <c r="EB20" s="40">
        <v>1758</v>
      </c>
      <c r="EC20" s="40">
        <v>10769826</v>
      </c>
    </row>
    <row r="21" spans="1:133">
      <c r="A21" s="39">
        <v>2020</v>
      </c>
      <c r="B21" s="40">
        <v>146313</v>
      </c>
      <c r="C21" s="40">
        <v>203706</v>
      </c>
      <c r="D21" s="40">
        <v>2482360</v>
      </c>
      <c r="E21" s="40">
        <v>128787</v>
      </c>
      <c r="F21" s="40">
        <v>12875</v>
      </c>
      <c r="G21" s="40">
        <v>413700</v>
      </c>
      <c r="H21" s="40">
        <v>34268</v>
      </c>
      <c r="I21" s="40">
        <v>30814600</v>
      </c>
      <c r="J21" s="40">
        <v>78114</v>
      </c>
      <c r="K21" s="40">
        <v>66469</v>
      </c>
      <c r="L21" s="40">
        <v>517701</v>
      </c>
      <c r="M21" s="40">
        <v>414000</v>
      </c>
      <c r="N21" s="41"/>
      <c r="O21" s="40">
        <v>110580</v>
      </c>
      <c r="P21" s="40">
        <v>861726</v>
      </c>
      <c r="Q21" s="41"/>
      <c r="R21" s="40">
        <v>2597</v>
      </c>
      <c r="S21" s="40">
        <v>2727</v>
      </c>
      <c r="T21" s="40">
        <v>27190</v>
      </c>
      <c r="U21" s="40">
        <v>268314</v>
      </c>
      <c r="V21" s="40">
        <v>17881</v>
      </c>
      <c r="W21" s="40">
        <v>625.79999999999995</v>
      </c>
      <c r="X21" s="40">
        <v>1346790</v>
      </c>
      <c r="Y21" s="40">
        <v>7976</v>
      </c>
      <c r="Z21" s="40">
        <v>10054</v>
      </c>
      <c r="AA21" s="40">
        <v>2012000</v>
      </c>
      <c r="AB21" s="40">
        <v>7000000</v>
      </c>
      <c r="AC21" s="40">
        <v>342019</v>
      </c>
      <c r="AD21" s="40">
        <v>3321000</v>
      </c>
      <c r="AE21" s="41"/>
      <c r="AF21" s="40">
        <v>1028490</v>
      </c>
      <c r="AG21" s="40">
        <v>220502</v>
      </c>
      <c r="AH21" s="40">
        <v>521</v>
      </c>
      <c r="AI21" s="40">
        <v>36870</v>
      </c>
      <c r="AJ21" s="40">
        <v>46572</v>
      </c>
      <c r="AK21" s="40">
        <v>785668</v>
      </c>
      <c r="AL21" s="40">
        <v>11160</v>
      </c>
      <c r="AM21" s="40">
        <v>306525</v>
      </c>
      <c r="AN21" s="40">
        <v>2425.48</v>
      </c>
      <c r="AO21" s="41"/>
      <c r="AP21" s="40">
        <v>214453</v>
      </c>
      <c r="AQ21" s="40">
        <v>56232</v>
      </c>
      <c r="AR21" s="40">
        <v>266349</v>
      </c>
      <c r="AS21" s="40">
        <v>36900</v>
      </c>
      <c r="AT21" s="40">
        <v>31412.498</v>
      </c>
      <c r="AU21" s="41"/>
      <c r="AV21" s="40">
        <v>6591</v>
      </c>
      <c r="AW21" s="40">
        <v>1330000</v>
      </c>
      <c r="AX21" s="40">
        <v>51375</v>
      </c>
      <c r="AY21" s="41"/>
      <c r="AZ21" s="40">
        <v>54400000</v>
      </c>
      <c r="BA21" s="40">
        <v>45816</v>
      </c>
      <c r="BB21" s="40">
        <v>4153000</v>
      </c>
      <c r="BC21" s="40">
        <v>17800000</v>
      </c>
      <c r="BD21" s="40">
        <v>1918</v>
      </c>
      <c r="BE21" s="40">
        <v>193888</v>
      </c>
      <c r="BF21" s="40">
        <v>635</v>
      </c>
      <c r="BG21" s="40">
        <v>1372294</v>
      </c>
      <c r="BH21" s="40">
        <v>17255</v>
      </c>
      <c r="BI21" s="40">
        <v>13463.6</v>
      </c>
      <c r="BJ21" s="40">
        <v>2367040</v>
      </c>
      <c r="BK21" s="40">
        <v>376893</v>
      </c>
      <c r="BL21" s="40">
        <v>4477108</v>
      </c>
      <c r="BM21" s="40">
        <v>849242</v>
      </c>
      <c r="BN21" s="40">
        <v>50798</v>
      </c>
      <c r="BO21" s="40">
        <v>36500000</v>
      </c>
      <c r="BP21" s="40">
        <v>44022</v>
      </c>
      <c r="BQ21" s="40">
        <v>38400</v>
      </c>
      <c r="BR21" s="40">
        <v>26800000</v>
      </c>
      <c r="BS21" s="40">
        <v>498178</v>
      </c>
      <c r="BT21" s="40">
        <v>580053</v>
      </c>
      <c r="BU21" s="40">
        <v>498652</v>
      </c>
      <c r="BV21" s="40">
        <v>77212</v>
      </c>
      <c r="BW21" s="40">
        <v>115605</v>
      </c>
      <c r="BX21" s="40">
        <v>9530000</v>
      </c>
      <c r="BY21" s="40">
        <v>7628.82</v>
      </c>
      <c r="BZ21" s="41"/>
      <c r="CA21" s="40">
        <v>2001.7</v>
      </c>
      <c r="CB21" s="40">
        <v>308944</v>
      </c>
      <c r="CC21" s="40">
        <v>150108</v>
      </c>
      <c r="CD21" s="40">
        <v>139050</v>
      </c>
      <c r="CE21" s="40">
        <v>6828</v>
      </c>
      <c r="CF21" s="40">
        <v>117604</v>
      </c>
      <c r="CG21" s="40">
        <v>193644</v>
      </c>
      <c r="CH21" s="40">
        <v>34293</v>
      </c>
      <c r="CI21" s="40">
        <v>81000000</v>
      </c>
      <c r="CJ21" s="40">
        <v>29419000</v>
      </c>
      <c r="CK21" s="40">
        <v>2520000</v>
      </c>
      <c r="CL21" s="40">
        <v>9248</v>
      </c>
      <c r="CM21" s="40">
        <v>205818</v>
      </c>
      <c r="CN21" s="41"/>
      <c r="CO21" s="41"/>
      <c r="CP21" s="40">
        <v>965436</v>
      </c>
      <c r="CQ21" s="40">
        <v>95000</v>
      </c>
      <c r="CR21" s="40">
        <v>1102925</v>
      </c>
      <c r="CS21" s="41"/>
      <c r="CT21" s="40">
        <v>109313</v>
      </c>
      <c r="CU21" s="40">
        <v>20786</v>
      </c>
      <c r="CV21" s="40">
        <v>2113023</v>
      </c>
      <c r="CW21" s="40">
        <v>38942</v>
      </c>
      <c r="CX21" s="41"/>
      <c r="CY21" s="41"/>
      <c r="CZ21" s="41"/>
      <c r="DA21" s="40">
        <v>124812</v>
      </c>
      <c r="DB21" s="41"/>
      <c r="DC21" s="40">
        <v>11716</v>
      </c>
      <c r="DD21" s="41"/>
      <c r="DE21" s="41"/>
      <c r="DF21" s="40">
        <v>114626</v>
      </c>
      <c r="DG21" s="40">
        <v>43340000</v>
      </c>
      <c r="DH21" s="40">
        <v>4491.8999999999996</v>
      </c>
      <c r="DI21" s="40">
        <v>16964</v>
      </c>
      <c r="DJ21" s="40">
        <v>1198420</v>
      </c>
      <c r="DK21" s="41"/>
      <c r="DL21" s="40">
        <v>255700</v>
      </c>
      <c r="DM21" s="40">
        <v>584</v>
      </c>
      <c r="DN21" s="40">
        <v>15850000</v>
      </c>
      <c r="DO21" s="40">
        <v>81000000</v>
      </c>
      <c r="DP21" s="41"/>
      <c r="DQ21" s="40">
        <v>14430</v>
      </c>
      <c r="DR21" s="40">
        <v>679869</v>
      </c>
      <c r="DS21" s="40">
        <v>2115.1999999999998</v>
      </c>
      <c r="DT21" s="40">
        <v>1674657</v>
      </c>
      <c r="DU21" s="40">
        <v>10696</v>
      </c>
      <c r="DV21" s="41"/>
      <c r="DW21" s="41"/>
      <c r="DX21" s="41"/>
      <c r="DY21" s="40">
        <v>8200000</v>
      </c>
      <c r="DZ21" s="40">
        <v>86456</v>
      </c>
      <c r="EA21" s="40">
        <v>7413570</v>
      </c>
      <c r="EB21" s="40">
        <v>1758</v>
      </c>
      <c r="EC21" s="40">
        <v>10769826</v>
      </c>
    </row>
    <row r="22" spans="1:133">
      <c r="A22" s="39">
        <v>2020</v>
      </c>
      <c r="B22" s="40">
        <v>146313</v>
      </c>
      <c r="C22" s="40">
        <v>203706</v>
      </c>
      <c r="D22" s="40">
        <v>2482360</v>
      </c>
      <c r="E22" s="40">
        <v>128787</v>
      </c>
      <c r="F22" s="40">
        <v>12875</v>
      </c>
      <c r="G22" s="40">
        <v>413700</v>
      </c>
      <c r="H22" s="40">
        <v>34268</v>
      </c>
      <c r="I22" s="40">
        <v>30814600</v>
      </c>
      <c r="J22" s="40">
        <v>78114</v>
      </c>
      <c r="K22" s="40">
        <v>66469</v>
      </c>
      <c r="L22" s="40">
        <v>517701</v>
      </c>
      <c r="M22" s="40">
        <v>414000</v>
      </c>
      <c r="N22" s="41"/>
      <c r="O22" s="40">
        <v>110580</v>
      </c>
      <c r="P22" s="40">
        <v>861726</v>
      </c>
      <c r="Q22" s="41"/>
      <c r="R22" s="40">
        <v>2597</v>
      </c>
      <c r="S22" s="40">
        <v>2727</v>
      </c>
      <c r="T22" s="40">
        <v>27190</v>
      </c>
      <c r="U22" s="40">
        <v>268314</v>
      </c>
      <c r="V22" s="40">
        <v>17881</v>
      </c>
      <c r="W22" s="40">
        <v>625.79999999999995</v>
      </c>
      <c r="X22" s="40">
        <v>1346790</v>
      </c>
      <c r="Y22" s="40">
        <v>7976</v>
      </c>
      <c r="Z22" s="40">
        <v>10054</v>
      </c>
      <c r="AA22" s="40">
        <v>2012000</v>
      </c>
      <c r="AB22" s="40">
        <v>7000000</v>
      </c>
      <c r="AC22" s="40">
        <v>342019</v>
      </c>
      <c r="AD22" s="40">
        <v>3321000</v>
      </c>
      <c r="AE22" s="41"/>
      <c r="AF22" s="40">
        <v>1028490</v>
      </c>
      <c r="AG22" s="40">
        <v>220502</v>
      </c>
      <c r="AH22" s="40">
        <v>521</v>
      </c>
      <c r="AI22" s="40">
        <v>36870</v>
      </c>
      <c r="AJ22" s="40">
        <v>46572</v>
      </c>
      <c r="AK22" s="40">
        <v>785668</v>
      </c>
      <c r="AL22" s="40">
        <v>11160</v>
      </c>
      <c r="AM22" s="40">
        <v>306525</v>
      </c>
      <c r="AN22" s="40">
        <v>2425.48</v>
      </c>
      <c r="AO22" s="41"/>
      <c r="AP22" s="40">
        <v>214453</v>
      </c>
      <c r="AQ22" s="40">
        <v>56232</v>
      </c>
      <c r="AR22" s="40">
        <v>266349</v>
      </c>
      <c r="AS22" s="40">
        <v>36900</v>
      </c>
      <c r="AT22" s="40">
        <v>31412.498</v>
      </c>
      <c r="AU22" s="41"/>
      <c r="AV22" s="40">
        <v>6591</v>
      </c>
      <c r="AW22" s="40">
        <v>1330000</v>
      </c>
      <c r="AX22" s="40">
        <v>51375</v>
      </c>
      <c r="AY22" s="41"/>
      <c r="AZ22" s="40">
        <v>54400000</v>
      </c>
      <c r="BA22" s="40">
        <v>45816</v>
      </c>
      <c r="BB22" s="40">
        <v>4153000</v>
      </c>
      <c r="BC22" s="40">
        <v>17800000</v>
      </c>
      <c r="BD22" s="40">
        <v>1918</v>
      </c>
      <c r="BE22" s="40">
        <v>193888</v>
      </c>
      <c r="BF22" s="40">
        <v>635</v>
      </c>
      <c r="BG22" s="40">
        <v>1372294</v>
      </c>
      <c r="BH22" s="40">
        <v>17255</v>
      </c>
      <c r="BI22" s="40">
        <v>13463.6</v>
      </c>
      <c r="BJ22" s="40">
        <v>2367040</v>
      </c>
      <c r="BK22" s="40">
        <v>376893</v>
      </c>
      <c r="BL22" s="40">
        <v>4477108</v>
      </c>
      <c r="BM22" s="40">
        <v>849242</v>
      </c>
      <c r="BN22" s="40">
        <v>50798</v>
      </c>
      <c r="BO22" s="40">
        <v>36500000</v>
      </c>
      <c r="BP22" s="40">
        <v>44022</v>
      </c>
      <c r="BQ22" s="40">
        <v>38400</v>
      </c>
      <c r="BR22" s="40">
        <v>26800000</v>
      </c>
      <c r="BS22" s="40">
        <v>498178</v>
      </c>
      <c r="BT22" s="40">
        <v>580053</v>
      </c>
      <c r="BU22" s="40">
        <v>498652</v>
      </c>
      <c r="BV22" s="40">
        <v>77212</v>
      </c>
      <c r="BW22" s="40">
        <v>115605</v>
      </c>
      <c r="BX22" s="40">
        <v>9530000</v>
      </c>
      <c r="BY22" s="40">
        <v>7628.82</v>
      </c>
      <c r="BZ22" s="41"/>
      <c r="CA22" s="40">
        <v>2001.7</v>
      </c>
      <c r="CB22" s="40">
        <v>308944</v>
      </c>
      <c r="CC22" s="40">
        <v>150108</v>
      </c>
      <c r="CD22" s="40">
        <v>139050</v>
      </c>
      <c r="CE22" s="40">
        <v>6828</v>
      </c>
      <c r="CF22" s="40">
        <v>117604</v>
      </c>
      <c r="CG22" s="40">
        <v>193644</v>
      </c>
      <c r="CH22" s="40">
        <v>34293</v>
      </c>
      <c r="CI22" s="40">
        <v>81000000</v>
      </c>
      <c r="CJ22" s="40">
        <v>29419000</v>
      </c>
      <c r="CK22" s="40">
        <v>2520000</v>
      </c>
      <c r="CL22" s="40">
        <v>9248</v>
      </c>
      <c r="CM22" s="40">
        <v>205818</v>
      </c>
      <c r="CN22" s="41"/>
      <c r="CO22" s="41"/>
      <c r="CP22" s="40">
        <v>965436</v>
      </c>
      <c r="CQ22" s="40">
        <v>95000</v>
      </c>
      <c r="CR22" s="40">
        <v>1102925</v>
      </c>
      <c r="CS22" s="41"/>
      <c r="CT22" s="40">
        <v>109313</v>
      </c>
      <c r="CU22" s="40">
        <v>20786</v>
      </c>
      <c r="CV22" s="40">
        <v>2113023</v>
      </c>
      <c r="CW22" s="40">
        <v>38942</v>
      </c>
      <c r="CX22" s="41"/>
      <c r="CY22" s="41"/>
      <c r="CZ22" s="41"/>
      <c r="DA22" s="40">
        <v>124812</v>
      </c>
      <c r="DB22" s="41"/>
      <c r="DC22" s="40">
        <v>11716</v>
      </c>
      <c r="DD22" s="41"/>
      <c r="DE22" s="41"/>
      <c r="DF22" s="40">
        <v>114626</v>
      </c>
      <c r="DG22" s="40">
        <v>43340000</v>
      </c>
      <c r="DH22" s="40">
        <v>4491.8999999999996</v>
      </c>
      <c r="DI22" s="40">
        <v>16964</v>
      </c>
      <c r="DJ22" s="40">
        <v>1198420</v>
      </c>
      <c r="DK22" s="41"/>
      <c r="DL22" s="40">
        <v>255700</v>
      </c>
      <c r="DM22" s="40">
        <v>584</v>
      </c>
      <c r="DN22" s="40">
        <v>15850000</v>
      </c>
      <c r="DO22" s="40">
        <v>81000000</v>
      </c>
      <c r="DP22" s="41"/>
      <c r="DQ22" s="40">
        <v>14430</v>
      </c>
      <c r="DR22" s="40">
        <v>679869</v>
      </c>
      <c r="DS22" s="40">
        <v>2115.1999999999998</v>
      </c>
      <c r="DT22" s="40">
        <v>1674657</v>
      </c>
      <c r="DU22" s="40">
        <v>10696</v>
      </c>
      <c r="DV22" s="41"/>
      <c r="DW22" s="41"/>
      <c r="DX22" s="41"/>
      <c r="DY22" s="40">
        <v>8200000</v>
      </c>
      <c r="DZ22" s="40">
        <v>86456</v>
      </c>
      <c r="EA22" s="40">
        <v>7413570</v>
      </c>
      <c r="EB22" s="40">
        <v>1758</v>
      </c>
      <c r="EC22" s="40">
        <v>10769826</v>
      </c>
    </row>
    <row r="23" spans="1:133">
      <c r="A23" s="39">
        <v>2020</v>
      </c>
      <c r="B23" s="40">
        <v>146313</v>
      </c>
      <c r="C23" s="40">
        <v>203706</v>
      </c>
      <c r="D23" s="40">
        <v>2482360</v>
      </c>
      <c r="E23" s="40">
        <v>128787</v>
      </c>
      <c r="F23" s="40">
        <v>12875</v>
      </c>
      <c r="G23" s="40">
        <v>413700</v>
      </c>
      <c r="H23" s="40">
        <v>34268</v>
      </c>
      <c r="I23" s="40">
        <v>30814600</v>
      </c>
      <c r="J23" s="40">
        <v>78114</v>
      </c>
      <c r="K23" s="40">
        <v>66469</v>
      </c>
      <c r="L23" s="40">
        <v>517701</v>
      </c>
      <c r="M23" s="40">
        <v>414000</v>
      </c>
      <c r="N23" s="41"/>
      <c r="O23" s="40">
        <v>110580</v>
      </c>
      <c r="P23" s="40">
        <v>861726</v>
      </c>
      <c r="Q23" s="41"/>
      <c r="R23" s="40">
        <v>2597</v>
      </c>
      <c r="S23" s="40">
        <v>2727</v>
      </c>
      <c r="T23" s="40">
        <v>27190</v>
      </c>
      <c r="U23" s="40">
        <v>268314</v>
      </c>
      <c r="V23" s="40">
        <v>17881</v>
      </c>
      <c r="W23" s="40">
        <v>625.79999999999995</v>
      </c>
      <c r="X23" s="40">
        <v>1346790</v>
      </c>
      <c r="Y23" s="40">
        <v>7976</v>
      </c>
      <c r="Z23" s="40">
        <v>10054</v>
      </c>
      <c r="AA23" s="40">
        <v>2012000</v>
      </c>
      <c r="AB23" s="40">
        <v>7000000</v>
      </c>
      <c r="AC23" s="40">
        <v>342019</v>
      </c>
      <c r="AD23" s="40">
        <v>3321000</v>
      </c>
      <c r="AE23" s="41"/>
      <c r="AF23" s="40">
        <v>1028490</v>
      </c>
      <c r="AG23" s="40">
        <v>220502</v>
      </c>
      <c r="AH23" s="40">
        <v>521</v>
      </c>
      <c r="AI23" s="40">
        <v>36870</v>
      </c>
      <c r="AJ23" s="40">
        <v>46572</v>
      </c>
      <c r="AK23" s="40">
        <v>785668</v>
      </c>
      <c r="AL23" s="40">
        <v>11160</v>
      </c>
      <c r="AM23" s="40">
        <v>306525</v>
      </c>
      <c r="AN23" s="40">
        <v>2425.48</v>
      </c>
      <c r="AO23" s="41"/>
      <c r="AP23" s="40">
        <v>214453</v>
      </c>
      <c r="AQ23" s="40">
        <v>56232</v>
      </c>
      <c r="AR23" s="40">
        <v>266349</v>
      </c>
      <c r="AS23" s="40">
        <v>36900</v>
      </c>
      <c r="AT23" s="40">
        <v>31412.498</v>
      </c>
      <c r="AU23" s="41"/>
      <c r="AV23" s="40">
        <v>6591</v>
      </c>
      <c r="AW23" s="40">
        <v>1330000</v>
      </c>
      <c r="AX23" s="40">
        <v>51375</v>
      </c>
      <c r="AY23" s="41"/>
      <c r="AZ23" s="40">
        <v>54400000</v>
      </c>
      <c r="BA23" s="40">
        <v>45816</v>
      </c>
      <c r="BB23" s="40">
        <v>4153000</v>
      </c>
      <c r="BC23" s="40">
        <v>17800000</v>
      </c>
      <c r="BD23" s="40">
        <v>1918</v>
      </c>
      <c r="BE23" s="40">
        <v>193888</v>
      </c>
      <c r="BF23" s="40">
        <v>635</v>
      </c>
      <c r="BG23" s="40">
        <v>1372294</v>
      </c>
      <c r="BH23" s="40">
        <v>17255</v>
      </c>
      <c r="BI23" s="40">
        <v>13463.6</v>
      </c>
      <c r="BJ23" s="40">
        <v>2367040</v>
      </c>
      <c r="BK23" s="40">
        <v>376893</v>
      </c>
      <c r="BL23" s="40">
        <v>4477108</v>
      </c>
      <c r="BM23" s="40">
        <v>849242</v>
      </c>
      <c r="BN23" s="40">
        <v>50798</v>
      </c>
      <c r="BO23" s="40">
        <v>36500000</v>
      </c>
      <c r="BP23" s="40">
        <v>44022</v>
      </c>
      <c r="BQ23" s="40">
        <v>38400</v>
      </c>
      <c r="BR23" s="40">
        <v>26800000</v>
      </c>
      <c r="BS23" s="40">
        <v>498178</v>
      </c>
      <c r="BT23" s="40">
        <v>580053</v>
      </c>
      <c r="BU23" s="40">
        <v>498652</v>
      </c>
      <c r="BV23" s="40">
        <v>77212</v>
      </c>
      <c r="BW23" s="40">
        <v>115605</v>
      </c>
      <c r="BX23" s="40">
        <v>9530000</v>
      </c>
      <c r="BY23" s="40">
        <v>7628.82</v>
      </c>
      <c r="BZ23" s="41"/>
      <c r="CA23" s="40">
        <v>2001.7</v>
      </c>
      <c r="CB23" s="40">
        <v>308944</v>
      </c>
      <c r="CC23" s="40">
        <v>150108</v>
      </c>
      <c r="CD23" s="40">
        <v>139050</v>
      </c>
      <c r="CE23" s="40">
        <v>6828</v>
      </c>
      <c r="CF23" s="40">
        <v>117604</v>
      </c>
      <c r="CG23" s="40">
        <v>193644</v>
      </c>
      <c r="CH23" s="40">
        <v>34293</v>
      </c>
      <c r="CI23" s="40">
        <v>81000000</v>
      </c>
      <c r="CJ23" s="40">
        <v>29419000</v>
      </c>
      <c r="CK23" s="40">
        <v>2520000</v>
      </c>
      <c r="CL23" s="40">
        <v>9248</v>
      </c>
      <c r="CM23" s="40">
        <v>205818</v>
      </c>
      <c r="CN23" s="41"/>
      <c r="CO23" s="41"/>
      <c r="CP23" s="40">
        <v>965436</v>
      </c>
      <c r="CQ23" s="40">
        <v>95000</v>
      </c>
      <c r="CR23" s="40">
        <v>1102925</v>
      </c>
      <c r="CS23" s="41"/>
      <c r="CT23" s="40">
        <v>109313</v>
      </c>
      <c r="CU23" s="40">
        <v>20786</v>
      </c>
      <c r="CV23" s="40">
        <v>2113023</v>
      </c>
      <c r="CW23" s="40">
        <v>38942</v>
      </c>
      <c r="CX23" s="41"/>
      <c r="CY23" s="41"/>
      <c r="CZ23" s="41"/>
      <c r="DA23" s="40">
        <v>124812</v>
      </c>
      <c r="DB23" s="41"/>
      <c r="DC23" s="40">
        <v>11716</v>
      </c>
      <c r="DD23" s="41"/>
      <c r="DE23" s="41"/>
      <c r="DF23" s="40">
        <v>114626</v>
      </c>
      <c r="DG23" s="40">
        <v>43340000</v>
      </c>
      <c r="DH23" s="40">
        <v>4491.8999999999996</v>
      </c>
      <c r="DI23" s="40">
        <v>16964</v>
      </c>
      <c r="DJ23" s="40">
        <v>1198420</v>
      </c>
      <c r="DK23" s="41"/>
      <c r="DL23" s="40">
        <v>255700</v>
      </c>
      <c r="DM23" s="40">
        <v>584</v>
      </c>
      <c r="DN23" s="40">
        <v>15850000</v>
      </c>
      <c r="DO23" s="40">
        <v>81000000</v>
      </c>
      <c r="DP23" s="41"/>
      <c r="DQ23" s="40">
        <v>14430</v>
      </c>
      <c r="DR23" s="40">
        <v>679869</v>
      </c>
      <c r="DS23" s="40">
        <v>2115.1999999999998</v>
      </c>
      <c r="DT23" s="40">
        <v>1674657</v>
      </c>
      <c r="DU23" s="40">
        <v>10696</v>
      </c>
      <c r="DV23" s="41"/>
      <c r="DW23" s="41"/>
      <c r="DX23" s="41"/>
      <c r="DY23" s="40">
        <v>8200000</v>
      </c>
      <c r="DZ23" s="40">
        <v>86456</v>
      </c>
      <c r="EA23" s="40">
        <v>7413570</v>
      </c>
      <c r="EB23" s="40">
        <v>1758</v>
      </c>
      <c r="EC23" s="40">
        <v>10769826</v>
      </c>
    </row>
    <row r="24" spans="1:133">
      <c r="A24" s="39">
        <v>2020</v>
      </c>
      <c r="B24" s="40">
        <v>146313</v>
      </c>
      <c r="C24" s="40">
        <v>203706</v>
      </c>
      <c r="D24" s="40">
        <v>2482360</v>
      </c>
      <c r="E24" s="40">
        <v>128787</v>
      </c>
      <c r="F24" s="40">
        <v>12875</v>
      </c>
      <c r="G24" s="40">
        <v>413700</v>
      </c>
      <c r="H24" s="40">
        <v>34268</v>
      </c>
      <c r="I24" s="40">
        <v>30814600</v>
      </c>
      <c r="J24" s="40">
        <v>78114</v>
      </c>
      <c r="K24" s="40">
        <v>66469</v>
      </c>
      <c r="L24" s="40">
        <v>517701</v>
      </c>
      <c r="M24" s="40">
        <v>414000</v>
      </c>
      <c r="N24" s="41"/>
      <c r="O24" s="40">
        <v>110580</v>
      </c>
      <c r="P24" s="40">
        <v>861726</v>
      </c>
      <c r="Q24" s="41"/>
      <c r="R24" s="40">
        <v>2597</v>
      </c>
      <c r="S24" s="40">
        <v>2727</v>
      </c>
      <c r="T24" s="40">
        <v>27190</v>
      </c>
      <c r="U24" s="40">
        <v>268314</v>
      </c>
      <c r="V24" s="40">
        <v>17881</v>
      </c>
      <c r="W24" s="40">
        <v>625.79999999999995</v>
      </c>
      <c r="X24" s="40">
        <v>1346790</v>
      </c>
      <c r="Y24" s="40">
        <v>7976</v>
      </c>
      <c r="Z24" s="40">
        <v>10054</v>
      </c>
      <c r="AA24" s="40">
        <v>2012000</v>
      </c>
      <c r="AB24" s="40">
        <v>7000000</v>
      </c>
      <c r="AC24" s="40">
        <v>342019</v>
      </c>
      <c r="AD24" s="40">
        <v>3321000</v>
      </c>
      <c r="AE24" s="41"/>
      <c r="AF24" s="40">
        <v>1028490</v>
      </c>
      <c r="AG24" s="40">
        <v>220502</v>
      </c>
      <c r="AH24" s="40">
        <v>521</v>
      </c>
      <c r="AI24" s="40">
        <v>36870</v>
      </c>
      <c r="AJ24" s="40">
        <v>46572</v>
      </c>
      <c r="AK24" s="40">
        <v>785668</v>
      </c>
      <c r="AL24" s="40">
        <v>11160</v>
      </c>
      <c r="AM24" s="40">
        <v>306525</v>
      </c>
      <c r="AN24" s="40">
        <v>2425.48</v>
      </c>
      <c r="AO24" s="41"/>
      <c r="AP24" s="40">
        <v>214453</v>
      </c>
      <c r="AQ24" s="40">
        <v>56232</v>
      </c>
      <c r="AR24" s="40">
        <v>266349</v>
      </c>
      <c r="AS24" s="40">
        <v>36900</v>
      </c>
      <c r="AT24" s="40">
        <v>31412.498</v>
      </c>
      <c r="AU24" s="41"/>
      <c r="AV24" s="40">
        <v>6591</v>
      </c>
      <c r="AW24" s="40">
        <v>1330000</v>
      </c>
      <c r="AX24" s="40">
        <v>51375</v>
      </c>
      <c r="AY24" s="41"/>
      <c r="AZ24" s="40">
        <v>54400000</v>
      </c>
      <c r="BA24" s="40">
        <v>45816</v>
      </c>
      <c r="BB24" s="40">
        <v>4153000</v>
      </c>
      <c r="BC24" s="40">
        <v>17800000</v>
      </c>
      <c r="BD24" s="40">
        <v>1918</v>
      </c>
      <c r="BE24" s="40">
        <v>193888</v>
      </c>
      <c r="BF24" s="40">
        <v>635</v>
      </c>
      <c r="BG24" s="40">
        <v>1372294</v>
      </c>
      <c r="BH24" s="40">
        <v>17255</v>
      </c>
      <c r="BI24" s="40">
        <v>13463.6</v>
      </c>
      <c r="BJ24" s="40">
        <v>2367040</v>
      </c>
      <c r="BK24" s="40">
        <v>376893</v>
      </c>
      <c r="BL24" s="40">
        <v>4477108</v>
      </c>
      <c r="BM24" s="40">
        <v>849242</v>
      </c>
      <c r="BN24" s="40">
        <v>50798</v>
      </c>
      <c r="BO24" s="40">
        <v>36500000</v>
      </c>
      <c r="BP24" s="40">
        <v>44022</v>
      </c>
      <c r="BQ24" s="40">
        <v>38400</v>
      </c>
      <c r="BR24" s="40">
        <v>26800000</v>
      </c>
      <c r="BS24" s="40">
        <v>498178</v>
      </c>
      <c r="BT24" s="40">
        <v>580053</v>
      </c>
      <c r="BU24" s="40">
        <v>498652</v>
      </c>
      <c r="BV24" s="40">
        <v>77212</v>
      </c>
      <c r="BW24" s="40">
        <v>115605</v>
      </c>
      <c r="BX24" s="40">
        <v>9530000</v>
      </c>
      <c r="BY24" s="40">
        <v>7628.82</v>
      </c>
      <c r="BZ24" s="41"/>
      <c r="CA24" s="40">
        <v>2001.7</v>
      </c>
      <c r="CB24" s="40">
        <v>308944</v>
      </c>
      <c r="CC24" s="40">
        <v>150108</v>
      </c>
      <c r="CD24" s="40">
        <v>139050</v>
      </c>
      <c r="CE24" s="40">
        <v>6828</v>
      </c>
      <c r="CF24" s="40">
        <v>117604</v>
      </c>
      <c r="CG24" s="40">
        <v>193644</v>
      </c>
      <c r="CH24" s="40">
        <v>34293</v>
      </c>
      <c r="CI24" s="40">
        <v>81000000</v>
      </c>
      <c r="CJ24" s="40">
        <v>29419000</v>
      </c>
      <c r="CK24" s="40">
        <v>2520000</v>
      </c>
      <c r="CL24" s="40">
        <v>9248</v>
      </c>
      <c r="CM24" s="40">
        <v>205818</v>
      </c>
      <c r="CN24" s="41"/>
      <c r="CO24" s="41"/>
      <c r="CP24" s="40">
        <v>965436</v>
      </c>
      <c r="CQ24" s="40">
        <v>95000</v>
      </c>
      <c r="CR24" s="40">
        <v>1102925</v>
      </c>
      <c r="CS24" s="41"/>
      <c r="CT24" s="40">
        <v>109313</v>
      </c>
      <c r="CU24" s="40">
        <v>20786</v>
      </c>
      <c r="CV24" s="40">
        <v>2113023</v>
      </c>
      <c r="CW24" s="40">
        <v>38942</v>
      </c>
      <c r="CX24" s="41"/>
      <c r="CY24" s="41"/>
      <c r="CZ24" s="41"/>
      <c r="DA24" s="40">
        <v>124812</v>
      </c>
      <c r="DB24" s="41"/>
      <c r="DC24" s="40">
        <v>11716</v>
      </c>
      <c r="DD24" s="41"/>
      <c r="DE24" s="41"/>
      <c r="DF24" s="40">
        <v>114626</v>
      </c>
      <c r="DG24" s="40">
        <v>43340000</v>
      </c>
      <c r="DH24" s="40">
        <v>4491.8999999999996</v>
      </c>
      <c r="DI24" s="40">
        <v>16964</v>
      </c>
      <c r="DJ24" s="40">
        <v>1198420</v>
      </c>
      <c r="DK24" s="41"/>
      <c r="DL24" s="40">
        <v>255700</v>
      </c>
      <c r="DM24" s="40">
        <v>584</v>
      </c>
      <c r="DN24" s="40">
        <v>15850000</v>
      </c>
      <c r="DO24" s="40">
        <v>81000000</v>
      </c>
      <c r="DP24" s="41"/>
      <c r="DQ24" s="40">
        <v>14430</v>
      </c>
      <c r="DR24" s="40">
        <v>679869</v>
      </c>
      <c r="DS24" s="40">
        <v>2115.1999999999998</v>
      </c>
      <c r="DT24" s="40">
        <v>1674657</v>
      </c>
      <c r="DU24" s="40">
        <v>10696</v>
      </c>
      <c r="DV24" s="41"/>
      <c r="DW24" s="41"/>
      <c r="DX24" s="41"/>
      <c r="DY24" s="40">
        <v>8200000</v>
      </c>
      <c r="DZ24" s="40">
        <v>86456</v>
      </c>
      <c r="EA24" s="40">
        <v>7413570</v>
      </c>
      <c r="EB24" s="40">
        <v>1758</v>
      </c>
      <c r="EC24" s="40">
        <v>10769826</v>
      </c>
    </row>
    <row r="25" spans="1:133">
      <c r="A25" s="39">
        <v>2020</v>
      </c>
      <c r="B25" s="40">
        <v>146313</v>
      </c>
      <c r="C25" s="40">
        <v>203706</v>
      </c>
      <c r="D25" s="40">
        <v>2482360</v>
      </c>
      <c r="E25" s="40">
        <v>128787</v>
      </c>
      <c r="F25" s="40">
        <v>12875</v>
      </c>
      <c r="G25" s="40">
        <v>413700</v>
      </c>
      <c r="H25" s="40">
        <v>34268</v>
      </c>
      <c r="I25" s="40">
        <v>30814600</v>
      </c>
      <c r="J25" s="40">
        <v>78114</v>
      </c>
      <c r="K25" s="40">
        <v>66469</v>
      </c>
      <c r="L25" s="40">
        <v>517701</v>
      </c>
      <c r="M25" s="40">
        <v>414000</v>
      </c>
      <c r="N25" s="41"/>
      <c r="O25" s="40">
        <v>110580</v>
      </c>
      <c r="P25" s="40">
        <v>861726</v>
      </c>
      <c r="Q25" s="41"/>
      <c r="R25" s="40">
        <v>2597</v>
      </c>
      <c r="S25" s="40">
        <v>2727</v>
      </c>
      <c r="T25" s="40">
        <v>27190</v>
      </c>
      <c r="U25" s="40">
        <v>268314</v>
      </c>
      <c r="V25" s="40">
        <v>17881</v>
      </c>
      <c r="W25" s="40">
        <v>625.79999999999995</v>
      </c>
      <c r="X25" s="40">
        <v>1346790</v>
      </c>
      <c r="Y25" s="40">
        <v>7976</v>
      </c>
      <c r="Z25" s="40">
        <v>10054</v>
      </c>
      <c r="AA25" s="40">
        <v>2012000</v>
      </c>
      <c r="AB25" s="40">
        <v>7000000</v>
      </c>
      <c r="AC25" s="40">
        <v>342019</v>
      </c>
      <c r="AD25" s="40">
        <v>3321000</v>
      </c>
      <c r="AE25" s="41"/>
      <c r="AF25" s="40">
        <v>1028490</v>
      </c>
      <c r="AG25" s="40">
        <v>220502</v>
      </c>
      <c r="AH25" s="40">
        <v>521</v>
      </c>
      <c r="AI25" s="40">
        <v>36870</v>
      </c>
      <c r="AJ25" s="40">
        <v>46572</v>
      </c>
      <c r="AK25" s="40">
        <v>785668</v>
      </c>
      <c r="AL25" s="40">
        <v>11160</v>
      </c>
      <c r="AM25" s="40">
        <v>306525</v>
      </c>
      <c r="AN25" s="40">
        <v>2425.48</v>
      </c>
      <c r="AO25" s="41"/>
      <c r="AP25" s="40">
        <v>214453</v>
      </c>
      <c r="AQ25" s="40">
        <v>56232</v>
      </c>
      <c r="AR25" s="40">
        <v>266349</v>
      </c>
      <c r="AS25" s="40">
        <v>36900</v>
      </c>
      <c r="AT25" s="40">
        <v>31412.498</v>
      </c>
      <c r="AU25" s="41"/>
      <c r="AV25" s="40">
        <v>6591</v>
      </c>
      <c r="AW25" s="40">
        <v>1330000</v>
      </c>
      <c r="AX25" s="40">
        <v>51375</v>
      </c>
      <c r="AY25" s="41"/>
      <c r="AZ25" s="40">
        <v>54400000</v>
      </c>
      <c r="BA25" s="40">
        <v>45816</v>
      </c>
      <c r="BB25" s="40">
        <v>4153000</v>
      </c>
      <c r="BC25" s="40">
        <v>17800000</v>
      </c>
      <c r="BD25" s="40">
        <v>1918</v>
      </c>
      <c r="BE25" s="40">
        <v>193888</v>
      </c>
      <c r="BF25" s="40">
        <v>635</v>
      </c>
      <c r="BG25" s="40">
        <v>1372294</v>
      </c>
      <c r="BH25" s="40">
        <v>17255</v>
      </c>
      <c r="BI25" s="40">
        <v>13463.6</v>
      </c>
      <c r="BJ25" s="40">
        <v>2367040</v>
      </c>
      <c r="BK25" s="40">
        <v>376893</v>
      </c>
      <c r="BL25" s="40">
        <v>4477108</v>
      </c>
      <c r="BM25" s="40">
        <v>849242</v>
      </c>
      <c r="BN25" s="40">
        <v>50798</v>
      </c>
      <c r="BO25" s="40">
        <v>36500000</v>
      </c>
      <c r="BP25" s="40">
        <v>44022</v>
      </c>
      <c r="BQ25" s="40">
        <v>38400</v>
      </c>
      <c r="BR25" s="40">
        <v>26800000</v>
      </c>
      <c r="BS25" s="40">
        <v>498178</v>
      </c>
      <c r="BT25" s="40">
        <v>580053</v>
      </c>
      <c r="BU25" s="40">
        <v>498652</v>
      </c>
      <c r="BV25" s="40">
        <v>77212</v>
      </c>
      <c r="BW25" s="40">
        <v>115605</v>
      </c>
      <c r="BX25" s="40">
        <v>9530000</v>
      </c>
      <c r="BY25" s="40">
        <v>7628.82</v>
      </c>
      <c r="BZ25" s="41"/>
      <c r="CA25" s="40">
        <v>2001.7</v>
      </c>
      <c r="CB25" s="40">
        <v>308944</v>
      </c>
      <c r="CC25" s="40">
        <v>150108</v>
      </c>
      <c r="CD25" s="40">
        <v>139050</v>
      </c>
      <c r="CE25" s="40">
        <v>6828</v>
      </c>
      <c r="CF25" s="40">
        <v>117604</v>
      </c>
      <c r="CG25" s="40">
        <v>193644</v>
      </c>
      <c r="CH25" s="40">
        <v>34293</v>
      </c>
      <c r="CI25" s="40">
        <v>81000000</v>
      </c>
      <c r="CJ25" s="40">
        <v>29419000</v>
      </c>
      <c r="CK25" s="40">
        <v>2520000</v>
      </c>
      <c r="CL25" s="40">
        <v>9248</v>
      </c>
      <c r="CM25" s="40">
        <v>205818</v>
      </c>
      <c r="CN25" s="41"/>
      <c r="CO25" s="41"/>
      <c r="CP25" s="40">
        <v>965436</v>
      </c>
      <c r="CQ25" s="40">
        <v>95000</v>
      </c>
      <c r="CR25" s="40">
        <v>1102925</v>
      </c>
      <c r="CS25" s="41"/>
      <c r="CT25" s="40">
        <v>109313</v>
      </c>
      <c r="CU25" s="40">
        <v>20786</v>
      </c>
      <c r="CV25" s="40">
        <v>2113023</v>
      </c>
      <c r="CW25" s="40">
        <v>38942</v>
      </c>
      <c r="CX25" s="41"/>
      <c r="CY25" s="41"/>
      <c r="CZ25" s="41"/>
      <c r="DA25" s="40">
        <v>124812</v>
      </c>
      <c r="DB25" s="41"/>
      <c r="DC25" s="40">
        <v>11716</v>
      </c>
      <c r="DD25" s="41"/>
      <c r="DE25" s="41"/>
      <c r="DF25" s="40">
        <v>114626</v>
      </c>
      <c r="DG25" s="40">
        <v>43340000</v>
      </c>
      <c r="DH25" s="40">
        <v>4491.8999999999996</v>
      </c>
      <c r="DI25" s="40">
        <v>16964</v>
      </c>
      <c r="DJ25" s="40">
        <v>1198420</v>
      </c>
      <c r="DK25" s="41"/>
      <c r="DL25" s="40">
        <v>255700</v>
      </c>
      <c r="DM25" s="40">
        <v>584</v>
      </c>
      <c r="DN25" s="40">
        <v>15850000</v>
      </c>
      <c r="DO25" s="40">
        <v>81000000</v>
      </c>
      <c r="DP25" s="41"/>
      <c r="DQ25" s="40">
        <v>14430</v>
      </c>
      <c r="DR25" s="40">
        <v>679869</v>
      </c>
      <c r="DS25" s="40">
        <v>2115.1999999999998</v>
      </c>
      <c r="DT25" s="40">
        <v>1674657</v>
      </c>
      <c r="DU25" s="40">
        <v>10696</v>
      </c>
      <c r="DV25" s="41"/>
      <c r="DW25" s="41"/>
      <c r="DX25" s="41"/>
      <c r="DY25" s="40">
        <v>8200000</v>
      </c>
      <c r="DZ25" s="40">
        <v>86456</v>
      </c>
      <c r="EA25" s="40">
        <v>7413570</v>
      </c>
      <c r="EB25" s="40">
        <v>1758</v>
      </c>
      <c r="EC25" s="40">
        <v>10769826</v>
      </c>
    </row>
    <row r="26" spans="1:133">
      <c r="A26" s="39">
        <v>2020</v>
      </c>
      <c r="B26" s="40">
        <v>146313</v>
      </c>
      <c r="C26" s="40">
        <v>203706</v>
      </c>
      <c r="D26" s="40">
        <v>2482360</v>
      </c>
      <c r="E26" s="40">
        <v>128787</v>
      </c>
      <c r="F26" s="40">
        <v>12875</v>
      </c>
      <c r="G26" s="40">
        <v>413700</v>
      </c>
      <c r="H26" s="40">
        <v>34268</v>
      </c>
      <c r="I26" s="40">
        <v>30814600</v>
      </c>
      <c r="J26" s="40">
        <v>78114</v>
      </c>
      <c r="K26" s="40">
        <v>66469</v>
      </c>
      <c r="L26" s="40">
        <v>517701</v>
      </c>
      <c r="M26" s="40">
        <v>414000</v>
      </c>
      <c r="N26" s="41"/>
      <c r="O26" s="40">
        <v>110580</v>
      </c>
      <c r="P26" s="40">
        <v>861726</v>
      </c>
      <c r="Q26" s="41"/>
      <c r="R26" s="40">
        <v>2597</v>
      </c>
      <c r="S26" s="40">
        <v>2727</v>
      </c>
      <c r="T26" s="40">
        <v>27190</v>
      </c>
      <c r="U26" s="40">
        <v>268314</v>
      </c>
      <c r="V26" s="40">
        <v>17881</v>
      </c>
      <c r="W26" s="40">
        <v>625.79999999999995</v>
      </c>
      <c r="X26" s="40">
        <v>1346790</v>
      </c>
      <c r="Y26" s="40">
        <v>7976</v>
      </c>
      <c r="Z26" s="40">
        <v>10054</v>
      </c>
      <c r="AA26" s="40">
        <v>2012000</v>
      </c>
      <c r="AB26" s="40">
        <v>7000000</v>
      </c>
      <c r="AC26" s="40">
        <v>342019</v>
      </c>
      <c r="AD26" s="40">
        <v>3321000</v>
      </c>
      <c r="AE26" s="41"/>
      <c r="AF26" s="40">
        <v>1028490</v>
      </c>
      <c r="AG26" s="40">
        <v>220502</v>
      </c>
      <c r="AH26" s="40">
        <v>521</v>
      </c>
      <c r="AI26" s="40">
        <v>36870</v>
      </c>
      <c r="AJ26" s="40">
        <v>46572</v>
      </c>
      <c r="AK26" s="40">
        <v>785668</v>
      </c>
      <c r="AL26" s="40">
        <v>11160</v>
      </c>
      <c r="AM26" s="40">
        <v>306525</v>
      </c>
      <c r="AN26" s="40">
        <v>2425.48</v>
      </c>
      <c r="AO26" s="41"/>
      <c r="AP26" s="40">
        <v>214453</v>
      </c>
      <c r="AQ26" s="40">
        <v>56232</v>
      </c>
      <c r="AR26" s="40">
        <v>266349</v>
      </c>
      <c r="AS26" s="40">
        <v>36900</v>
      </c>
      <c r="AT26" s="40">
        <v>31412.498</v>
      </c>
      <c r="AU26" s="41"/>
      <c r="AV26" s="40">
        <v>6591</v>
      </c>
      <c r="AW26" s="40">
        <v>1330000</v>
      </c>
      <c r="AX26" s="40">
        <v>51375</v>
      </c>
      <c r="AY26" s="41"/>
      <c r="AZ26" s="40">
        <v>54400000</v>
      </c>
      <c r="BA26" s="40">
        <v>45816</v>
      </c>
      <c r="BB26" s="40">
        <v>4153000</v>
      </c>
      <c r="BC26" s="40">
        <v>17800000</v>
      </c>
      <c r="BD26" s="40">
        <v>1918</v>
      </c>
      <c r="BE26" s="40">
        <v>193888</v>
      </c>
      <c r="BF26" s="40">
        <v>635</v>
      </c>
      <c r="BG26" s="40">
        <v>1372294</v>
      </c>
      <c r="BH26" s="40">
        <v>17255</v>
      </c>
      <c r="BI26" s="40">
        <v>13463.6</v>
      </c>
      <c r="BJ26" s="40">
        <v>2367040</v>
      </c>
      <c r="BK26" s="40">
        <v>376893</v>
      </c>
      <c r="BL26" s="40">
        <v>4477108</v>
      </c>
      <c r="BM26" s="40">
        <v>849242</v>
      </c>
      <c r="BN26" s="40">
        <v>50798</v>
      </c>
      <c r="BO26" s="40">
        <v>36500000</v>
      </c>
      <c r="BP26" s="40">
        <v>44022</v>
      </c>
      <c r="BQ26" s="40">
        <v>38400</v>
      </c>
      <c r="BR26" s="40">
        <v>26800000</v>
      </c>
      <c r="BS26" s="40">
        <v>498178</v>
      </c>
      <c r="BT26" s="40">
        <v>580053</v>
      </c>
      <c r="BU26" s="40">
        <v>498652</v>
      </c>
      <c r="BV26" s="40">
        <v>77212</v>
      </c>
      <c r="BW26" s="40">
        <v>115605</v>
      </c>
      <c r="BX26" s="40">
        <v>9530000</v>
      </c>
      <c r="BY26" s="40">
        <v>7628.82</v>
      </c>
      <c r="BZ26" s="41"/>
      <c r="CA26" s="40">
        <v>2001.7</v>
      </c>
      <c r="CB26" s="40">
        <v>308944</v>
      </c>
      <c r="CC26" s="40">
        <v>150108</v>
      </c>
      <c r="CD26" s="40">
        <v>139050</v>
      </c>
      <c r="CE26" s="40">
        <v>6828</v>
      </c>
      <c r="CF26" s="40">
        <v>117604</v>
      </c>
      <c r="CG26" s="40">
        <v>193644</v>
      </c>
      <c r="CH26" s="40">
        <v>34293</v>
      </c>
      <c r="CI26" s="40">
        <v>81000000</v>
      </c>
      <c r="CJ26" s="40">
        <v>29419000</v>
      </c>
      <c r="CK26" s="40">
        <v>2520000</v>
      </c>
      <c r="CL26" s="40">
        <v>9248</v>
      </c>
      <c r="CM26" s="40">
        <v>205818</v>
      </c>
      <c r="CN26" s="41"/>
      <c r="CO26" s="41"/>
      <c r="CP26" s="40">
        <v>965436</v>
      </c>
      <c r="CQ26" s="40">
        <v>95000</v>
      </c>
      <c r="CR26" s="40">
        <v>1102925</v>
      </c>
      <c r="CS26" s="41"/>
      <c r="CT26" s="40">
        <v>109313</v>
      </c>
      <c r="CU26" s="40">
        <v>20786</v>
      </c>
      <c r="CV26" s="40">
        <v>2113023</v>
      </c>
      <c r="CW26" s="40">
        <v>38942</v>
      </c>
      <c r="CX26" s="41"/>
      <c r="CY26" s="41"/>
      <c r="CZ26" s="41"/>
      <c r="DA26" s="40">
        <v>124812</v>
      </c>
      <c r="DB26" s="41"/>
      <c r="DC26" s="40">
        <v>11716</v>
      </c>
      <c r="DD26" s="41"/>
      <c r="DE26" s="41"/>
      <c r="DF26" s="40">
        <v>114626</v>
      </c>
      <c r="DG26" s="40">
        <v>43340000</v>
      </c>
      <c r="DH26" s="40">
        <v>4491.8999999999996</v>
      </c>
      <c r="DI26" s="40">
        <v>16964</v>
      </c>
      <c r="DJ26" s="40">
        <v>1198420</v>
      </c>
      <c r="DK26" s="41"/>
      <c r="DL26" s="40">
        <v>255700</v>
      </c>
      <c r="DM26" s="40">
        <v>584</v>
      </c>
      <c r="DN26" s="40">
        <v>15850000</v>
      </c>
      <c r="DO26" s="40">
        <v>81000000</v>
      </c>
      <c r="DP26" s="41"/>
      <c r="DQ26" s="40">
        <v>14430</v>
      </c>
      <c r="DR26" s="40">
        <v>679869</v>
      </c>
      <c r="DS26" s="40">
        <v>2115.1999999999998</v>
      </c>
      <c r="DT26" s="40">
        <v>1674657</v>
      </c>
      <c r="DU26" s="40">
        <v>10696</v>
      </c>
      <c r="DV26" s="41"/>
      <c r="DW26" s="41"/>
      <c r="DX26" s="41"/>
      <c r="DY26" s="40">
        <v>8200000</v>
      </c>
      <c r="DZ26" s="40">
        <v>86456</v>
      </c>
      <c r="EA26" s="40">
        <v>7413570</v>
      </c>
      <c r="EB26" s="40">
        <v>1758</v>
      </c>
      <c r="EC26" s="40">
        <v>10769826</v>
      </c>
    </row>
    <row r="27" spans="1:133">
      <c r="A27" s="39">
        <v>2020</v>
      </c>
      <c r="B27" s="40">
        <v>146313</v>
      </c>
      <c r="C27" s="40">
        <v>203706</v>
      </c>
      <c r="D27" s="40">
        <v>2482360</v>
      </c>
      <c r="E27" s="40">
        <v>128787</v>
      </c>
      <c r="F27" s="40">
        <v>12875</v>
      </c>
      <c r="G27" s="40">
        <v>413700</v>
      </c>
      <c r="H27" s="40">
        <v>34268</v>
      </c>
      <c r="I27" s="40">
        <v>30814600</v>
      </c>
      <c r="J27" s="40">
        <v>78114</v>
      </c>
      <c r="K27" s="40">
        <v>66469</v>
      </c>
      <c r="L27" s="40">
        <v>517701</v>
      </c>
      <c r="M27" s="40">
        <v>414000</v>
      </c>
      <c r="N27" s="41"/>
      <c r="O27" s="40">
        <v>110580</v>
      </c>
      <c r="P27" s="40">
        <v>861726</v>
      </c>
      <c r="Q27" s="41"/>
      <c r="R27" s="40">
        <v>2597</v>
      </c>
      <c r="S27" s="40">
        <v>2727</v>
      </c>
      <c r="T27" s="40">
        <v>27190</v>
      </c>
      <c r="U27" s="40">
        <v>268314</v>
      </c>
      <c r="V27" s="40">
        <v>17881</v>
      </c>
      <c r="W27" s="40">
        <v>625.79999999999995</v>
      </c>
      <c r="X27" s="40">
        <v>1346790</v>
      </c>
      <c r="Y27" s="40">
        <v>7976</v>
      </c>
      <c r="Z27" s="40">
        <v>10054</v>
      </c>
      <c r="AA27" s="40">
        <v>2012000</v>
      </c>
      <c r="AB27" s="40">
        <v>7000000</v>
      </c>
      <c r="AC27" s="40">
        <v>342019</v>
      </c>
      <c r="AD27" s="40">
        <v>3321000</v>
      </c>
      <c r="AE27" s="41"/>
      <c r="AF27" s="40">
        <v>1028490</v>
      </c>
      <c r="AG27" s="40">
        <v>220502</v>
      </c>
      <c r="AH27" s="40">
        <v>521</v>
      </c>
      <c r="AI27" s="40">
        <v>36870</v>
      </c>
      <c r="AJ27" s="40">
        <v>46572</v>
      </c>
      <c r="AK27" s="40">
        <v>785668</v>
      </c>
      <c r="AL27" s="40">
        <v>11160</v>
      </c>
      <c r="AM27" s="40">
        <v>306525</v>
      </c>
      <c r="AN27" s="40">
        <v>2425.48</v>
      </c>
      <c r="AO27" s="41"/>
      <c r="AP27" s="40">
        <v>214453</v>
      </c>
      <c r="AQ27" s="40">
        <v>56232</v>
      </c>
      <c r="AR27" s="40">
        <v>266349</v>
      </c>
      <c r="AS27" s="40">
        <v>36900</v>
      </c>
      <c r="AT27" s="40">
        <v>31412.498</v>
      </c>
      <c r="AU27" s="41"/>
      <c r="AV27" s="40">
        <v>6591</v>
      </c>
      <c r="AW27" s="40">
        <v>1330000</v>
      </c>
      <c r="AX27" s="40">
        <v>51375</v>
      </c>
      <c r="AY27" s="41"/>
      <c r="AZ27" s="40">
        <v>54400000</v>
      </c>
      <c r="BA27" s="40">
        <v>45816</v>
      </c>
      <c r="BB27" s="40">
        <v>4153000</v>
      </c>
      <c r="BC27" s="40">
        <v>17800000</v>
      </c>
      <c r="BD27" s="40">
        <v>1918</v>
      </c>
      <c r="BE27" s="40">
        <v>193888</v>
      </c>
      <c r="BF27" s="40">
        <v>635</v>
      </c>
      <c r="BG27" s="40">
        <v>1372294</v>
      </c>
      <c r="BH27" s="40">
        <v>17255</v>
      </c>
      <c r="BI27" s="40">
        <v>13463.6</v>
      </c>
      <c r="BJ27" s="40">
        <v>2367040</v>
      </c>
      <c r="BK27" s="40">
        <v>376893</v>
      </c>
      <c r="BL27" s="40">
        <v>4477108</v>
      </c>
      <c r="BM27" s="40">
        <v>849242</v>
      </c>
      <c r="BN27" s="40">
        <v>50798</v>
      </c>
      <c r="BO27" s="40">
        <v>36500000</v>
      </c>
      <c r="BP27" s="40">
        <v>44022</v>
      </c>
      <c r="BQ27" s="40">
        <v>38400</v>
      </c>
      <c r="BR27" s="40">
        <v>26800000</v>
      </c>
      <c r="BS27" s="40">
        <v>498178</v>
      </c>
      <c r="BT27" s="40">
        <v>580053</v>
      </c>
      <c r="BU27" s="40">
        <v>498652</v>
      </c>
      <c r="BV27" s="40">
        <v>77212</v>
      </c>
      <c r="BW27" s="40">
        <v>115605</v>
      </c>
      <c r="BX27" s="40">
        <v>9530000</v>
      </c>
      <c r="BY27" s="40">
        <v>7628.82</v>
      </c>
      <c r="BZ27" s="41"/>
      <c r="CA27" s="40">
        <v>2001.7</v>
      </c>
      <c r="CB27" s="40">
        <v>308944</v>
      </c>
      <c r="CC27" s="40">
        <v>150108</v>
      </c>
      <c r="CD27" s="40">
        <v>139050</v>
      </c>
      <c r="CE27" s="40">
        <v>6828</v>
      </c>
      <c r="CF27" s="40">
        <v>117604</v>
      </c>
      <c r="CG27" s="40">
        <v>193644</v>
      </c>
      <c r="CH27" s="40">
        <v>34293</v>
      </c>
      <c r="CI27" s="40">
        <v>81000000</v>
      </c>
      <c r="CJ27" s="40">
        <v>29419000</v>
      </c>
      <c r="CK27" s="40">
        <v>2520000</v>
      </c>
      <c r="CL27" s="40">
        <v>9248</v>
      </c>
      <c r="CM27" s="40">
        <v>205818</v>
      </c>
      <c r="CN27" s="41"/>
      <c r="CO27" s="41"/>
      <c r="CP27" s="40">
        <v>965436</v>
      </c>
      <c r="CQ27" s="40">
        <v>95000</v>
      </c>
      <c r="CR27" s="40">
        <v>1102925</v>
      </c>
      <c r="CS27" s="41"/>
      <c r="CT27" s="40">
        <v>109313</v>
      </c>
      <c r="CU27" s="40">
        <v>20786</v>
      </c>
      <c r="CV27" s="40">
        <v>2113023</v>
      </c>
      <c r="CW27" s="40">
        <v>38942</v>
      </c>
      <c r="CX27" s="41"/>
      <c r="CY27" s="41"/>
      <c r="CZ27" s="41"/>
      <c r="DA27" s="40">
        <v>124812</v>
      </c>
      <c r="DB27" s="41"/>
      <c r="DC27" s="40">
        <v>11716</v>
      </c>
      <c r="DD27" s="41"/>
      <c r="DE27" s="41"/>
      <c r="DF27" s="40">
        <v>114626</v>
      </c>
      <c r="DG27" s="40">
        <v>43340000</v>
      </c>
      <c r="DH27" s="40">
        <v>4491.8999999999996</v>
      </c>
      <c r="DI27" s="40">
        <v>16964</v>
      </c>
      <c r="DJ27" s="40">
        <v>1198420</v>
      </c>
      <c r="DK27" s="41"/>
      <c r="DL27" s="40">
        <v>255700</v>
      </c>
      <c r="DM27" s="40">
        <v>584</v>
      </c>
      <c r="DN27" s="40">
        <v>15850000</v>
      </c>
      <c r="DO27" s="40">
        <v>81000000</v>
      </c>
      <c r="DP27" s="41"/>
      <c r="DQ27" s="40">
        <v>14430</v>
      </c>
      <c r="DR27" s="40">
        <v>679869</v>
      </c>
      <c r="DS27" s="40">
        <v>2115.1999999999998</v>
      </c>
      <c r="DT27" s="40">
        <v>1674657</v>
      </c>
      <c r="DU27" s="40">
        <v>10696</v>
      </c>
      <c r="DV27" s="41"/>
      <c r="DW27" s="41"/>
      <c r="DX27" s="41"/>
      <c r="DY27" s="40">
        <v>8200000</v>
      </c>
      <c r="DZ27" s="40">
        <v>86456</v>
      </c>
      <c r="EA27" s="40">
        <v>7413570</v>
      </c>
      <c r="EB27" s="40">
        <v>1758</v>
      </c>
      <c r="EC27" s="40">
        <v>10769826</v>
      </c>
    </row>
    <row r="28" spans="1:133">
      <c r="A28" s="39">
        <v>2020</v>
      </c>
      <c r="B28" s="40">
        <v>146313</v>
      </c>
      <c r="C28" s="40">
        <v>203706</v>
      </c>
      <c r="D28" s="40">
        <v>2482360</v>
      </c>
      <c r="E28" s="40">
        <v>128787</v>
      </c>
      <c r="F28" s="40">
        <v>12875</v>
      </c>
      <c r="G28" s="40">
        <v>413700</v>
      </c>
      <c r="H28" s="40">
        <v>34268</v>
      </c>
      <c r="I28" s="40">
        <v>30814600</v>
      </c>
      <c r="J28" s="40">
        <v>78114</v>
      </c>
      <c r="K28" s="40">
        <v>66469</v>
      </c>
      <c r="L28" s="40">
        <v>517701</v>
      </c>
      <c r="M28" s="40">
        <v>414000</v>
      </c>
      <c r="N28" s="41"/>
      <c r="O28" s="40">
        <v>110580</v>
      </c>
      <c r="P28" s="40">
        <v>861726</v>
      </c>
      <c r="Q28" s="41"/>
      <c r="R28" s="40">
        <v>2597</v>
      </c>
      <c r="S28" s="40">
        <v>2727</v>
      </c>
      <c r="T28" s="40">
        <v>27190</v>
      </c>
      <c r="U28" s="40">
        <v>268314</v>
      </c>
      <c r="V28" s="40">
        <v>17881</v>
      </c>
      <c r="W28" s="40">
        <v>625.79999999999995</v>
      </c>
      <c r="X28" s="40">
        <v>1346790</v>
      </c>
      <c r="Y28" s="40">
        <v>7976</v>
      </c>
      <c r="Z28" s="40">
        <v>10054</v>
      </c>
      <c r="AA28" s="40">
        <v>2012000</v>
      </c>
      <c r="AB28" s="40">
        <v>7000000</v>
      </c>
      <c r="AC28" s="40">
        <v>342019</v>
      </c>
      <c r="AD28" s="40">
        <v>3321000</v>
      </c>
      <c r="AE28" s="41"/>
      <c r="AF28" s="40">
        <v>1028490</v>
      </c>
      <c r="AG28" s="40">
        <v>220502</v>
      </c>
      <c r="AH28" s="40">
        <v>521</v>
      </c>
      <c r="AI28" s="40">
        <v>36870</v>
      </c>
      <c r="AJ28" s="40">
        <v>46572</v>
      </c>
      <c r="AK28" s="40">
        <v>785668</v>
      </c>
      <c r="AL28" s="40">
        <v>11160</v>
      </c>
      <c r="AM28" s="40">
        <v>306525</v>
      </c>
      <c r="AN28" s="40">
        <v>2425.48</v>
      </c>
      <c r="AO28" s="41"/>
      <c r="AP28" s="40">
        <v>214453</v>
      </c>
      <c r="AQ28" s="40">
        <v>56232</v>
      </c>
      <c r="AR28" s="40">
        <v>266349</v>
      </c>
      <c r="AS28" s="40">
        <v>36900</v>
      </c>
      <c r="AT28" s="40">
        <v>31412.498</v>
      </c>
      <c r="AU28" s="41"/>
      <c r="AV28" s="40">
        <v>6591</v>
      </c>
      <c r="AW28" s="40">
        <v>1330000</v>
      </c>
      <c r="AX28" s="40">
        <v>51375</v>
      </c>
      <c r="AY28" s="41"/>
      <c r="AZ28" s="40">
        <v>54400000</v>
      </c>
      <c r="BA28" s="40">
        <v>45816</v>
      </c>
      <c r="BB28" s="40">
        <v>4153000</v>
      </c>
      <c r="BC28" s="40">
        <v>17800000</v>
      </c>
      <c r="BD28" s="40">
        <v>1918</v>
      </c>
      <c r="BE28" s="40">
        <v>193888</v>
      </c>
      <c r="BF28" s="40">
        <v>635</v>
      </c>
      <c r="BG28" s="40">
        <v>1372294</v>
      </c>
      <c r="BH28" s="40">
        <v>17255</v>
      </c>
      <c r="BI28" s="40">
        <v>13463.6</v>
      </c>
      <c r="BJ28" s="40">
        <v>2367040</v>
      </c>
      <c r="BK28" s="40">
        <v>376893</v>
      </c>
      <c r="BL28" s="40">
        <v>4477108</v>
      </c>
      <c r="BM28" s="40">
        <v>849242</v>
      </c>
      <c r="BN28" s="40">
        <v>50798</v>
      </c>
      <c r="BO28" s="40">
        <v>36500000</v>
      </c>
      <c r="BP28" s="40">
        <v>44022</v>
      </c>
      <c r="BQ28" s="40">
        <v>38400</v>
      </c>
      <c r="BR28" s="40">
        <v>26800000</v>
      </c>
      <c r="BS28" s="40">
        <v>498178</v>
      </c>
      <c r="BT28" s="40">
        <v>580053</v>
      </c>
      <c r="BU28" s="40">
        <v>498652</v>
      </c>
      <c r="BV28" s="40">
        <v>77212</v>
      </c>
      <c r="BW28" s="40">
        <v>115605</v>
      </c>
      <c r="BX28" s="40">
        <v>9530000</v>
      </c>
      <c r="BY28" s="40">
        <v>7628.82</v>
      </c>
      <c r="BZ28" s="41"/>
      <c r="CA28" s="40">
        <v>2001.7</v>
      </c>
      <c r="CB28" s="40">
        <v>308944</v>
      </c>
      <c r="CC28" s="40">
        <v>150108</v>
      </c>
      <c r="CD28" s="40">
        <v>139050</v>
      </c>
      <c r="CE28" s="40">
        <v>6828</v>
      </c>
      <c r="CF28" s="40">
        <v>117604</v>
      </c>
      <c r="CG28" s="40">
        <v>193644</v>
      </c>
      <c r="CH28" s="40">
        <v>34293</v>
      </c>
      <c r="CI28" s="40">
        <v>81000000</v>
      </c>
      <c r="CJ28" s="40">
        <v>29419000</v>
      </c>
      <c r="CK28" s="40">
        <v>2520000</v>
      </c>
      <c r="CL28" s="40">
        <v>9248</v>
      </c>
      <c r="CM28" s="40">
        <v>205818</v>
      </c>
      <c r="CN28" s="41"/>
      <c r="CO28" s="41"/>
      <c r="CP28" s="40">
        <v>965436</v>
      </c>
      <c r="CQ28" s="40">
        <v>95000</v>
      </c>
      <c r="CR28" s="40">
        <v>1102925</v>
      </c>
      <c r="CS28" s="41"/>
      <c r="CT28" s="40">
        <v>109313</v>
      </c>
      <c r="CU28" s="40">
        <v>20786</v>
      </c>
      <c r="CV28" s="40">
        <v>2113023</v>
      </c>
      <c r="CW28" s="40">
        <v>38942</v>
      </c>
      <c r="CX28" s="41"/>
      <c r="CY28" s="41"/>
      <c r="CZ28" s="41"/>
      <c r="DA28" s="40">
        <v>124812</v>
      </c>
      <c r="DB28" s="41"/>
      <c r="DC28" s="40">
        <v>11716</v>
      </c>
      <c r="DD28" s="41"/>
      <c r="DE28" s="41"/>
      <c r="DF28" s="40">
        <v>114626</v>
      </c>
      <c r="DG28" s="40">
        <v>43340000</v>
      </c>
      <c r="DH28" s="40">
        <v>4491.8999999999996</v>
      </c>
      <c r="DI28" s="40">
        <v>16964</v>
      </c>
      <c r="DJ28" s="40">
        <v>1198420</v>
      </c>
      <c r="DK28" s="41"/>
      <c r="DL28" s="40">
        <v>255700</v>
      </c>
      <c r="DM28" s="40">
        <v>584</v>
      </c>
      <c r="DN28" s="40">
        <v>15850000</v>
      </c>
      <c r="DO28" s="40">
        <v>81000000</v>
      </c>
      <c r="DP28" s="41"/>
      <c r="DQ28" s="40">
        <v>14430</v>
      </c>
      <c r="DR28" s="40">
        <v>679869</v>
      </c>
      <c r="DS28" s="40">
        <v>2115.1999999999998</v>
      </c>
      <c r="DT28" s="40">
        <v>1674657</v>
      </c>
      <c r="DU28" s="40">
        <v>10696</v>
      </c>
      <c r="DV28" s="41"/>
      <c r="DW28" s="41"/>
      <c r="DX28" s="41"/>
      <c r="DY28" s="40">
        <v>8200000</v>
      </c>
      <c r="DZ28" s="40">
        <v>86456</v>
      </c>
      <c r="EA28" s="40">
        <v>7413570</v>
      </c>
      <c r="EB28" s="40">
        <v>1758</v>
      </c>
      <c r="EC28" s="40">
        <v>10769826</v>
      </c>
    </row>
    <row r="29" spans="1:133">
      <c r="A29" s="39">
        <v>2020</v>
      </c>
      <c r="B29" s="40">
        <v>146313</v>
      </c>
      <c r="C29" s="40">
        <v>203706</v>
      </c>
      <c r="D29" s="40">
        <v>2482360</v>
      </c>
      <c r="E29" s="40">
        <v>128787</v>
      </c>
      <c r="F29" s="40">
        <v>12875</v>
      </c>
      <c r="G29" s="40">
        <v>413700</v>
      </c>
      <c r="H29" s="40">
        <v>34268</v>
      </c>
      <c r="I29" s="40">
        <v>30814600</v>
      </c>
      <c r="J29" s="40">
        <v>78114</v>
      </c>
      <c r="K29" s="40">
        <v>66469</v>
      </c>
      <c r="L29" s="40">
        <v>517701</v>
      </c>
      <c r="M29" s="40">
        <v>414000</v>
      </c>
      <c r="N29" s="41"/>
      <c r="O29" s="40">
        <v>110580</v>
      </c>
      <c r="P29" s="40">
        <v>861726</v>
      </c>
      <c r="Q29" s="41"/>
      <c r="R29" s="40">
        <v>2597</v>
      </c>
      <c r="S29" s="40">
        <v>2727</v>
      </c>
      <c r="T29" s="40">
        <v>27190</v>
      </c>
      <c r="U29" s="40">
        <v>268314</v>
      </c>
      <c r="V29" s="40">
        <v>17881</v>
      </c>
      <c r="W29" s="40">
        <v>625.79999999999995</v>
      </c>
      <c r="X29" s="40">
        <v>1346790</v>
      </c>
      <c r="Y29" s="40">
        <v>7976</v>
      </c>
      <c r="Z29" s="40">
        <v>10054</v>
      </c>
      <c r="AA29" s="40">
        <v>2012000</v>
      </c>
      <c r="AB29" s="40">
        <v>7000000</v>
      </c>
      <c r="AC29" s="40">
        <v>342019</v>
      </c>
      <c r="AD29" s="40">
        <v>3321000</v>
      </c>
      <c r="AE29" s="41"/>
      <c r="AF29" s="40">
        <v>1028490</v>
      </c>
      <c r="AG29" s="40">
        <v>220502</v>
      </c>
      <c r="AH29" s="40">
        <v>521</v>
      </c>
      <c r="AI29" s="40">
        <v>36870</v>
      </c>
      <c r="AJ29" s="40">
        <v>46572</v>
      </c>
      <c r="AK29" s="40">
        <v>785668</v>
      </c>
      <c r="AL29" s="40">
        <v>11160</v>
      </c>
      <c r="AM29" s="40">
        <v>306525</v>
      </c>
      <c r="AN29" s="40">
        <v>2425.48</v>
      </c>
      <c r="AO29" s="41"/>
      <c r="AP29" s="40">
        <v>214453</v>
      </c>
      <c r="AQ29" s="40">
        <v>56232</v>
      </c>
      <c r="AR29" s="40">
        <v>266349</v>
      </c>
      <c r="AS29" s="40">
        <v>36900</v>
      </c>
      <c r="AT29" s="40">
        <v>31412.498</v>
      </c>
      <c r="AU29" s="41"/>
      <c r="AV29" s="40">
        <v>6591</v>
      </c>
      <c r="AW29" s="40">
        <v>1330000</v>
      </c>
      <c r="AX29" s="40">
        <v>51375</v>
      </c>
      <c r="AY29" s="41"/>
      <c r="AZ29" s="40">
        <v>54400000</v>
      </c>
      <c r="BA29" s="40">
        <v>45816</v>
      </c>
      <c r="BB29" s="40">
        <v>4153000</v>
      </c>
      <c r="BC29" s="40">
        <v>17800000</v>
      </c>
      <c r="BD29" s="40">
        <v>1918</v>
      </c>
      <c r="BE29" s="40">
        <v>193888</v>
      </c>
      <c r="BF29" s="40">
        <v>635</v>
      </c>
      <c r="BG29" s="40">
        <v>1372294</v>
      </c>
      <c r="BH29" s="40">
        <v>17255</v>
      </c>
      <c r="BI29" s="40">
        <v>13463.6</v>
      </c>
      <c r="BJ29" s="40">
        <v>2367040</v>
      </c>
      <c r="BK29" s="40">
        <v>376893</v>
      </c>
      <c r="BL29" s="40">
        <v>4477108</v>
      </c>
      <c r="BM29" s="40">
        <v>849242</v>
      </c>
      <c r="BN29" s="40">
        <v>50798</v>
      </c>
      <c r="BO29" s="40">
        <v>36500000</v>
      </c>
      <c r="BP29" s="40">
        <v>44022</v>
      </c>
      <c r="BQ29" s="40">
        <v>38400</v>
      </c>
      <c r="BR29" s="40">
        <v>26800000</v>
      </c>
      <c r="BS29" s="40">
        <v>498178</v>
      </c>
      <c r="BT29" s="40">
        <v>580053</v>
      </c>
      <c r="BU29" s="40">
        <v>498652</v>
      </c>
      <c r="BV29" s="40">
        <v>77212</v>
      </c>
      <c r="BW29" s="40">
        <v>115605</v>
      </c>
      <c r="BX29" s="40">
        <v>9530000</v>
      </c>
      <c r="BY29" s="40">
        <v>7628.82</v>
      </c>
      <c r="BZ29" s="41"/>
      <c r="CA29" s="40">
        <v>2001.7</v>
      </c>
      <c r="CB29" s="40">
        <v>308944</v>
      </c>
      <c r="CC29" s="40">
        <v>150108</v>
      </c>
      <c r="CD29" s="40">
        <v>139050</v>
      </c>
      <c r="CE29" s="40">
        <v>6828</v>
      </c>
      <c r="CF29" s="40">
        <v>117604</v>
      </c>
      <c r="CG29" s="40">
        <v>193644</v>
      </c>
      <c r="CH29" s="40">
        <v>34293</v>
      </c>
      <c r="CI29" s="40">
        <v>81000000</v>
      </c>
      <c r="CJ29" s="40">
        <v>29419000</v>
      </c>
      <c r="CK29" s="40">
        <v>2520000</v>
      </c>
      <c r="CL29" s="40">
        <v>9248</v>
      </c>
      <c r="CM29" s="40">
        <v>205818</v>
      </c>
      <c r="CN29" s="41"/>
      <c r="CO29" s="41"/>
      <c r="CP29" s="40">
        <v>965436</v>
      </c>
      <c r="CQ29" s="40">
        <v>95000</v>
      </c>
      <c r="CR29" s="40">
        <v>1102925</v>
      </c>
      <c r="CS29" s="41"/>
      <c r="CT29" s="40">
        <v>109313</v>
      </c>
      <c r="CU29" s="40">
        <v>20786</v>
      </c>
      <c r="CV29" s="40">
        <v>2113023</v>
      </c>
      <c r="CW29" s="40">
        <v>38942</v>
      </c>
      <c r="CX29" s="41"/>
      <c r="CY29" s="41"/>
      <c r="CZ29" s="41"/>
      <c r="DA29" s="40">
        <v>124812</v>
      </c>
      <c r="DB29" s="41"/>
      <c r="DC29" s="40">
        <v>11716</v>
      </c>
      <c r="DD29" s="41"/>
      <c r="DE29" s="41"/>
      <c r="DF29" s="40">
        <v>114626</v>
      </c>
      <c r="DG29" s="40">
        <v>43340000</v>
      </c>
      <c r="DH29" s="40">
        <v>4491.8999999999996</v>
      </c>
      <c r="DI29" s="40">
        <v>16964</v>
      </c>
      <c r="DJ29" s="40">
        <v>1198420</v>
      </c>
      <c r="DK29" s="41"/>
      <c r="DL29" s="40">
        <v>255700</v>
      </c>
      <c r="DM29" s="40">
        <v>584</v>
      </c>
      <c r="DN29" s="40">
        <v>15850000</v>
      </c>
      <c r="DO29" s="40">
        <v>81000000</v>
      </c>
      <c r="DP29" s="41"/>
      <c r="DQ29" s="40">
        <v>14430</v>
      </c>
      <c r="DR29" s="40">
        <v>679869</v>
      </c>
      <c r="DS29" s="40">
        <v>2115.1999999999998</v>
      </c>
      <c r="DT29" s="40">
        <v>1674657</v>
      </c>
      <c r="DU29" s="40">
        <v>10696</v>
      </c>
      <c r="DV29" s="41"/>
      <c r="DW29" s="41"/>
      <c r="DX29" s="41"/>
      <c r="DY29" s="40">
        <v>8200000</v>
      </c>
      <c r="DZ29" s="40">
        <v>86456</v>
      </c>
      <c r="EA29" s="40">
        <v>7413570</v>
      </c>
      <c r="EB29" s="40">
        <v>1758</v>
      </c>
      <c r="EC29" s="40">
        <v>10769826</v>
      </c>
    </row>
    <row r="30" spans="1:133">
      <c r="A30" s="39">
        <v>2020</v>
      </c>
      <c r="B30" s="40">
        <v>146313</v>
      </c>
      <c r="C30" s="40">
        <v>203706</v>
      </c>
      <c r="D30" s="40">
        <v>2482360</v>
      </c>
      <c r="E30" s="40">
        <v>128787</v>
      </c>
      <c r="F30" s="40">
        <v>12875</v>
      </c>
      <c r="G30" s="40">
        <v>413700</v>
      </c>
      <c r="H30" s="40">
        <v>34268</v>
      </c>
      <c r="I30" s="40">
        <v>30814600</v>
      </c>
      <c r="J30" s="40">
        <v>78114</v>
      </c>
      <c r="K30" s="40">
        <v>66469</v>
      </c>
      <c r="L30" s="40">
        <v>517701</v>
      </c>
      <c r="M30" s="40">
        <v>414000</v>
      </c>
      <c r="N30" s="41"/>
      <c r="O30" s="40">
        <v>110580</v>
      </c>
      <c r="P30" s="40">
        <v>861726</v>
      </c>
      <c r="Q30" s="41"/>
      <c r="R30" s="40">
        <v>2597</v>
      </c>
      <c r="S30" s="40">
        <v>2727</v>
      </c>
      <c r="T30" s="40">
        <v>27190</v>
      </c>
      <c r="U30" s="40">
        <v>268314</v>
      </c>
      <c r="V30" s="40">
        <v>17881</v>
      </c>
      <c r="W30" s="40">
        <v>625.79999999999995</v>
      </c>
      <c r="X30" s="40">
        <v>1346790</v>
      </c>
      <c r="Y30" s="40">
        <v>7976</v>
      </c>
      <c r="Z30" s="40">
        <v>10054</v>
      </c>
      <c r="AA30" s="40">
        <v>2012000</v>
      </c>
      <c r="AB30" s="40">
        <v>7000000</v>
      </c>
      <c r="AC30" s="40">
        <v>342019</v>
      </c>
      <c r="AD30" s="40">
        <v>3321000</v>
      </c>
      <c r="AE30" s="41"/>
      <c r="AF30" s="40">
        <v>1028490</v>
      </c>
      <c r="AG30" s="40">
        <v>220502</v>
      </c>
      <c r="AH30" s="40">
        <v>521</v>
      </c>
      <c r="AI30" s="40">
        <v>36870</v>
      </c>
      <c r="AJ30" s="40">
        <v>46572</v>
      </c>
      <c r="AK30" s="40">
        <v>785668</v>
      </c>
      <c r="AL30" s="40">
        <v>11160</v>
      </c>
      <c r="AM30" s="40">
        <v>306525</v>
      </c>
      <c r="AN30" s="40">
        <v>2425.48</v>
      </c>
      <c r="AO30" s="41"/>
      <c r="AP30" s="40">
        <v>214453</v>
      </c>
      <c r="AQ30" s="40">
        <v>56232</v>
      </c>
      <c r="AR30" s="40">
        <v>266349</v>
      </c>
      <c r="AS30" s="40">
        <v>36900</v>
      </c>
      <c r="AT30" s="40">
        <v>31412.498</v>
      </c>
      <c r="AU30" s="41"/>
      <c r="AV30" s="40">
        <v>6591</v>
      </c>
      <c r="AW30" s="40">
        <v>1330000</v>
      </c>
      <c r="AX30" s="40">
        <v>51375</v>
      </c>
      <c r="AY30" s="41"/>
      <c r="AZ30" s="40">
        <v>54400000</v>
      </c>
      <c r="BA30" s="40">
        <v>45816</v>
      </c>
      <c r="BB30" s="40">
        <v>4153000</v>
      </c>
      <c r="BC30" s="40">
        <v>17800000</v>
      </c>
      <c r="BD30" s="40">
        <v>1918</v>
      </c>
      <c r="BE30" s="40">
        <v>193888</v>
      </c>
      <c r="BF30" s="40">
        <v>635</v>
      </c>
      <c r="BG30" s="40">
        <v>1372294</v>
      </c>
      <c r="BH30" s="40">
        <v>17255</v>
      </c>
      <c r="BI30" s="40">
        <v>13463.6</v>
      </c>
      <c r="BJ30" s="40">
        <v>2367040</v>
      </c>
      <c r="BK30" s="40">
        <v>376893</v>
      </c>
      <c r="BL30" s="40">
        <v>4477108</v>
      </c>
      <c r="BM30" s="40">
        <v>849242</v>
      </c>
      <c r="BN30" s="40">
        <v>50798</v>
      </c>
      <c r="BO30" s="40">
        <v>36500000</v>
      </c>
      <c r="BP30" s="40">
        <v>44022</v>
      </c>
      <c r="BQ30" s="40">
        <v>38400</v>
      </c>
      <c r="BR30" s="40">
        <v>26800000</v>
      </c>
      <c r="BS30" s="40">
        <v>498178</v>
      </c>
      <c r="BT30" s="40">
        <v>580053</v>
      </c>
      <c r="BU30" s="40">
        <v>498652</v>
      </c>
      <c r="BV30" s="40">
        <v>77212</v>
      </c>
      <c r="BW30" s="40">
        <v>115605</v>
      </c>
      <c r="BX30" s="40">
        <v>9530000</v>
      </c>
      <c r="BY30" s="40">
        <v>7628.82</v>
      </c>
      <c r="BZ30" s="41"/>
      <c r="CA30" s="40">
        <v>2001.7</v>
      </c>
      <c r="CB30" s="40">
        <v>308944</v>
      </c>
      <c r="CC30" s="40">
        <v>150108</v>
      </c>
      <c r="CD30" s="40">
        <v>139050</v>
      </c>
      <c r="CE30" s="40">
        <v>6828</v>
      </c>
      <c r="CF30" s="40">
        <v>117604</v>
      </c>
      <c r="CG30" s="40">
        <v>193644</v>
      </c>
      <c r="CH30" s="40">
        <v>34293</v>
      </c>
      <c r="CI30" s="40">
        <v>81000000</v>
      </c>
      <c r="CJ30" s="40">
        <v>29419000</v>
      </c>
      <c r="CK30" s="40">
        <v>2520000</v>
      </c>
      <c r="CL30" s="40">
        <v>9248</v>
      </c>
      <c r="CM30" s="40">
        <v>205818</v>
      </c>
      <c r="CN30" s="41"/>
      <c r="CO30" s="41"/>
      <c r="CP30" s="40">
        <v>965436</v>
      </c>
      <c r="CQ30" s="40">
        <v>95000</v>
      </c>
      <c r="CR30" s="40">
        <v>1102925</v>
      </c>
      <c r="CS30" s="41"/>
      <c r="CT30" s="40">
        <v>109313</v>
      </c>
      <c r="CU30" s="40">
        <v>20786</v>
      </c>
      <c r="CV30" s="40">
        <v>2113023</v>
      </c>
      <c r="CW30" s="40">
        <v>38942</v>
      </c>
      <c r="CX30" s="41"/>
      <c r="CY30" s="41"/>
      <c r="CZ30" s="41"/>
      <c r="DA30" s="40">
        <v>124812</v>
      </c>
      <c r="DB30" s="41"/>
      <c r="DC30" s="40">
        <v>11716</v>
      </c>
      <c r="DD30" s="41"/>
      <c r="DE30" s="41"/>
      <c r="DF30" s="40">
        <v>114626</v>
      </c>
      <c r="DG30" s="40">
        <v>43340000</v>
      </c>
      <c r="DH30" s="40">
        <v>4491.8999999999996</v>
      </c>
      <c r="DI30" s="40">
        <v>16964</v>
      </c>
      <c r="DJ30" s="40">
        <v>1198420</v>
      </c>
      <c r="DK30" s="41"/>
      <c r="DL30" s="40">
        <v>255700</v>
      </c>
      <c r="DM30" s="40">
        <v>584</v>
      </c>
      <c r="DN30" s="40">
        <v>15850000</v>
      </c>
      <c r="DO30" s="40">
        <v>81000000</v>
      </c>
      <c r="DP30" s="41"/>
      <c r="DQ30" s="40">
        <v>14430</v>
      </c>
      <c r="DR30" s="40">
        <v>679869</v>
      </c>
      <c r="DS30" s="40">
        <v>2115.1999999999998</v>
      </c>
      <c r="DT30" s="40">
        <v>1674657</v>
      </c>
      <c r="DU30" s="40">
        <v>10696</v>
      </c>
      <c r="DV30" s="41"/>
      <c r="DW30" s="41"/>
      <c r="DX30" s="41"/>
      <c r="DY30" s="40">
        <v>8200000</v>
      </c>
      <c r="DZ30" s="40">
        <v>86456</v>
      </c>
      <c r="EA30" s="40">
        <v>7413570</v>
      </c>
      <c r="EB30" s="40">
        <v>1758</v>
      </c>
      <c r="EC30" s="40">
        <v>10769826</v>
      </c>
    </row>
    <row r="31" spans="1:133">
      <c r="A31" s="39">
        <v>2020</v>
      </c>
      <c r="B31" s="40">
        <v>146313</v>
      </c>
      <c r="C31" s="40">
        <v>203706</v>
      </c>
      <c r="D31" s="40">
        <v>2482360</v>
      </c>
      <c r="E31" s="40">
        <v>128787</v>
      </c>
      <c r="F31" s="40">
        <v>12875</v>
      </c>
      <c r="G31" s="40">
        <v>413700</v>
      </c>
      <c r="H31" s="40">
        <v>34268</v>
      </c>
      <c r="I31" s="40">
        <v>30814600</v>
      </c>
      <c r="J31" s="40">
        <v>78114</v>
      </c>
      <c r="K31" s="40">
        <v>66469</v>
      </c>
      <c r="L31" s="40">
        <v>517701</v>
      </c>
      <c r="M31" s="40">
        <v>414000</v>
      </c>
      <c r="N31" s="41"/>
      <c r="O31" s="40">
        <v>110580</v>
      </c>
      <c r="P31" s="40">
        <v>861726</v>
      </c>
      <c r="Q31" s="41"/>
      <c r="R31" s="40">
        <v>2597</v>
      </c>
      <c r="S31" s="40">
        <v>2727</v>
      </c>
      <c r="T31" s="40">
        <v>27190</v>
      </c>
      <c r="U31" s="40">
        <v>268314</v>
      </c>
      <c r="V31" s="40">
        <v>17881</v>
      </c>
      <c r="W31" s="40">
        <v>625.79999999999995</v>
      </c>
      <c r="X31" s="40">
        <v>1346790</v>
      </c>
      <c r="Y31" s="40">
        <v>7976</v>
      </c>
      <c r="Z31" s="40">
        <v>10054</v>
      </c>
      <c r="AA31" s="40">
        <v>2012000</v>
      </c>
      <c r="AB31" s="40">
        <v>7000000</v>
      </c>
      <c r="AC31" s="40">
        <v>342019</v>
      </c>
      <c r="AD31" s="40">
        <v>3321000</v>
      </c>
      <c r="AE31" s="41"/>
      <c r="AF31" s="40">
        <v>1028490</v>
      </c>
      <c r="AG31" s="40">
        <v>220502</v>
      </c>
      <c r="AH31" s="40">
        <v>521</v>
      </c>
      <c r="AI31" s="40">
        <v>36870</v>
      </c>
      <c r="AJ31" s="40">
        <v>46572</v>
      </c>
      <c r="AK31" s="40">
        <v>785668</v>
      </c>
      <c r="AL31" s="40">
        <v>11160</v>
      </c>
      <c r="AM31" s="40">
        <v>306525</v>
      </c>
      <c r="AN31" s="40">
        <v>2425.48</v>
      </c>
      <c r="AO31" s="41"/>
      <c r="AP31" s="40">
        <v>214453</v>
      </c>
      <c r="AQ31" s="40">
        <v>56232</v>
      </c>
      <c r="AR31" s="40">
        <v>266349</v>
      </c>
      <c r="AS31" s="40">
        <v>36900</v>
      </c>
      <c r="AT31" s="40">
        <v>31412.498</v>
      </c>
      <c r="AU31" s="41"/>
      <c r="AV31" s="40">
        <v>6591</v>
      </c>
      <c r="AW31" s="40">
        <v>1330000</v>
      </c>
      <c r="AX31" s="40">
        <v>51375</v>
      </c>
      <c r="AY31" s="41"/>
      <c r="AZ31" s="40">
        <v>54400000</v>
      </c>
      <c r="BA31" s="40">
        <v>45816</v>
      </c>
      <c r="BB31" s="40">
        <v>4153000</v>
      </c>
      <c r="BC31" s="40">
        <v>17800000</v>
      </c>
      <c r="BD31" s="40">
        <v>1918</v>
      </c>
      <c r="BE31" s="40">
        <v>193888</v>
      </c>
      <c r="BF31" s="40">
        <v>635</v>
      </c>
      <c r="BG31" s="40">
        <v>1372294</v>
      </c>
      <c r="BH31" s="40">
        <v>17255</v>
      </c>
      <c r="BI31" s="40">
        <v>13463.6</v>
      </c>
      <c r="BJ31" s="40">
        <v>2367040</v>
      </c>
      <c r="BK31" s="40">
        <v>376893</v>
      </c>
      <c r="BL31" s="40">
        <v>4477108</v>
      </c>
      <c r="BM31" s="40">
        <v>849242</v>
      </c>
      <c r="BN31" s="40">
        <v>50798</v>
      </c>
      <c r="BO31" s="40">
        <v>36500000</v>
      </c>
      <c r="BP31" s="40">
        <v>44022</v>
      </c>
      <c r="BQ31" s="40">
        <v>38400</v>
      </c>
      <c r="BR31" s="40">
        <v>26800000</v>
      </c>
      <c r="BS31" s="40">
        <v>498178</v>
      </c>
      <c r="BT31" s="40">
        <v>580053</v>
      </c>
      <c r="BU31" s="40">
        <v>498652</v>
      </c>
      <c r="BV31" s="40">
        <v>77212</v>
      </c>
      <c r="BW31" s="40">
        <v>115605</v>
      </c>
      <c r="BX31" s="40">
        <v>9530000</v>
      </c>
      <c r="BY31" s="40">
        <v>7628.82</v>
      </c>
      <c r="BZ31" s="41"/>
      <c r="CA31" s="40">
        <v>2001.7</v>
      </c>
      <c r="CB31" s="40">
        <v>308944</v>
      </c>
      <c r="CC31" s="40">
        <v>150108</v>
      </c>
      <c r="CD31" s="40">
        <v>139050</v>
      </c>
      <c r="CE31" s="40">
        <v>6828</v>
      </c>
      <c r="CF31" s="40">
        <v>117604</v>
      </c>
      <c r="CG31" s="40">
        <v>193644</v>
      </c>
      <c r="CH31" s="40">
        <v>34293</v>
      </c>
      <c r="CI31" s="40">
        <v>81000000</v>
      </c>
      <c r="CJ31" s="40">
        <v>29419000</v>
      </c>
      <c r="CK31" s="40">
        <v>2520000</v>
      </c>
      <c r="CL31" s="40">
        <v>9248</v>
      </c>
      <c r="CM31" s="40">
        <v>205818</v>
      </c>
      <c r="CN31" s="41"/>
      <c r="CO31" s="41"/>
      <c r="CP31" s="40">
        <v>965436</v>
      </c>
      <c r="CQ31" s="40">
        <v>95000</v>
      </c>
      <c r="CR31" s="40">
        <v>1102925</v>
      </c>
      <c r="CS31" s="41"/>
      <c r="CT31" s="40">
        <v>109313</v>
      </c>
      <c r="CU31" s="40">
        <v>20786</v>
      </c>
      <c r="CV31" s="40">
        <v>2113023</v>
      </c>
      <c r="CW31" s="40">
        <v>38942</v>
      </c>
      <c r="CX31" s="41"/>
      <c r="CY31" s="41"/>
      <c r="CZ31" s="41"/>
      <c r="DA31" s="40">
        <v>124812</v>
      </c>
      <c r="DB31" s="41"/>
      <c r="DC31" s="40">
        <v>11716</v>
      </c>
      <c r="DD31" s="41"/>
      <c r="DE31" s="41"/>
      <c r="DF31" s="40">
        <v>114626</v>
      </c>
      <c r="DG31" s="40">
        <v>43340000</v>
      </c>
      <c r="DH31" s="40">
        <v>4491.8999999999996</v>
      </c>
      <c r="DI31" s="40">
        <v>16964</v>
      </c>
      <c r="DJ31" s="40">
        <v>1198420</v>
      </c>
      <c r="DK31" s="41"/>
      <c r="DL31" s="40">
        <v>255700</v>
      </c>
      <c r="DM31" s="40">
        <v>584</v>
      </c>
      <c r="DN31" s="40">
        <v>15850000</v>
      </c>
      <c r="DO31" s="40">
        <v>81000000</v>
      </c>
      <c r="DP31" s="41"/>
      <c r="DQ31" s="40">
        <v>14430</v>
      </c>
      <c r="DR31" s="40">
        <v>679869</v>
      </c>
      <c r="DS31" s="40">
        <v>2115.1999999999998</v>
      </c>
      <c r="DT31" s="40">
        <v>1674657</v>
      </c>
      <c r="DU31" s="40">
        <v>10696</v>
      </c>
      <c r="DV31" s="41"/>
      <c r="DW31" s="41"/>
      <c r="DX31" s="41"/>
      <c r="DY31" s="40">
        <v>8200000</v>
      </c>
      <c r="DZ31" s="40">
        <v>86456</v>
      </c>
      <c r="EA31" s="40">
        <v>7413570</v>
      </c>
      <c r="EB31" s="40">
        <v>1758</v>
      </c>
      <c r="EC31" s="40">
        <v>10769826</v>
      </c>
    </row>
    <row r="32" spans="1:133">
      <c r="A32" s="39">
        <v>2020</v>
      </c>
      <c r="B32" s="40">
        <v>146313</v>
      </c>
      <c r="C32" s="40">
        <v>203706</v>
      </c>
      <c r="D32" s="40">
        <v>2482360</v>
      </c>
      <c r="E32" s="40">
        <v>128787</v>
      </c>
      <c r="F32" s="40">
        <v>12875</v>
      </c>
      <c r="G32" s="40">
        <v>413700</v>
      </c>
      <c r="H32" s="40">
        <v>34268</v>
      </c>
      <c r="I32" s="40">
        <v>30814600</v>
      </c>
      <c r="J32" s="40">
        <v>78114</v>
      </c>
      <c r="K32" s="40">
        <v>66469</v>
      </c>
      <c r="L32" s="40">
        <v>517701</v>
      </c>
      <c r="M32" s="40">
        <v>414000</v>
      </c>
      <c r="N32" s="41"/>
      <c r="O32" s="40">
        <v>110580</v>
      </c>
      <c r="P32" s="40">
        <v>861726</v>
      </c>
      <c r="Q32" s="41"/>
      <c r="R32" s="40">
        <v>2597</v>
      </c>
      <c r="S32" s="40">
        <v>2727</v>
      </c>
      <c r="T32" s="40">
        <v>27190</v>
      </c>
      <c r="U32" s="40">
        <v>268314</v>
      </c>
      <c r="V32" s="40">
        <v>17881</v>
      </c>
      <c r="W32" s="40">
        <v>625.79999999999995</v>
      </c>
      <c r="X32" s="40">
        <v>1346790</v>
      </c>
      <c r="Y32" s="40">
        <v>7976</v>
      </c>
      <c r="Z32" s="40">
        <v>10054</v>
      </c>
      <c r="AA32" s="40">
        <v>2012000</v>
      </c>
      <c r="AB32" s="40">
        <v>7000000</v>
      </c>
      <c r="AC32" s="40">
        <v>342019</v>
      </c>
      <c r="AD32" s="40">
        <v>3321000</v>
      </c>
      <c r="AE32" s="41"/>
      <c r="AF32" s="40">
        <v>1028490</v>
      </c>
      <c r="AG32" s="40">
        <v>220502</v>
      </c>
      <c r="AH32" s="40">
        <v>521</v>
      </c>
      <c r="AI32" s="40">
        <v>36870</v>
      </c>
      <c r="AJ32" s="40">
        <v>46572</v>
      </c>
      <c r="AK32" s="40">
        <v>785668</v>
      </c>
      <c r="AL32" s="40">
        <v>11160</v>
      </c>
      <c r="AM32" s="40">
        <v>306525</v>
      </c>
      <c r="AN32" s="40">
        <v>2425.48</v>
      </c>
      <c r="AO32" s="41"/>
      <c r="AP32" s="40">
        <v>214453</v>
      </c>
      <c r="AQ32" s="40">
        <v>56232</v>
      </c>
      <c r="AR32" s="40">
        <v>266349</v>
      </c>
      <c r="AS32" s="40">
        <v>36900</v>
      </c>
      <c r="AT32" s="40">
        <v>31412.498</v>
      </c>
      <c r="AU32" s="41"/>
      <c r="AV32" s="40">
        <v>6591</v>
      </c>
      <c r="AW32" s="40">
        <v>1330000</v>
      </c>
      <c r="AX32" s="40">
        <v>51375</v>
      </c>
      <c r="AY32" s="41"/>
      <c r="AZ32" s="40">
        <v>54400000</v>
      </c>
      <c r="BA32" s="40">
        <v>45816</v>
      </c>
      <c r="BB32" s="40">
        <v>4153000</v>
      </c>
      <c r="BC32" s="40">
        <v>17800000</v>
      </c>
      <c r="BD32" s="40">
        <v>1918</v>
      </c>
      <c r="BE32" s="40">
        <v>193888</v>
      </c>
      <c r="BF32" s="40">
        <v>635</v>
      </c>
      <c r="BG32" s="40">
        <v>1372294</v>
      </c>
      <c r="BH32" s="40">
        <v>17255</v>
      </c>
      <c r="BI32" s="40">
        <v>13463.6</v>
      </c>
      <c r="BJ32" s="40">
        <v>2367040</v>
      </c>
      <c r="BK32" s="40">
        <v>376893</v>
      </c>
      <c r="BL32" s="40">
        <v>4477108</v>
      </c>
      <c r="BM32" s="40">
        <v>849242</v>
      </c>
      <c r="BN32" s="40">
        <v>50798</v>
      </c>
      <c r="BO32" s="40">
        <v>36500000</v>
      </c>
      <c r="BP32" s="40">
        <v>44022</v>
      </c>
      <c r="BQ32" s="40">
        <v>38400</v>
      </c>
      <c r="BR32" s="40">
        <v>26800000</v>
      </c>
      <c r="BS32" s="40">
        <v>498178</v>
      </c>
      <c r="BT32" s="40">
        <v>580053</v>
      </c>
      <c r="BU32" s="40">
        <v>498652</v>
      </c>
      <c r="BV32" s="40">
        <v>77212</v>
      </c>
      <c r="BW32" s="40">
        <v>115605</v>
      </c>
      <c r="BX32" s="40">
        <v>9530000</v>
      </c>
      <c r="BY32" s="40">
        <v>7628.82</v>
      </c>
      <c r="BZ32" s="41"/>
      <c r="CA32" s="40">
        <v>2001.7</v>
      </c>
      <c r="CB32" s="40">
        <v>308944</v>
      </c>
      <c r="CC32" s="40">
        <v>150108</v>
      </c>
      <c r="CD32" s="40">
        <v>139050</v>
      </c>
      <c r="CE32" s="40">
        <v>6828</v>
      </c>
      <c r="CF32" s="40">
        <v>117604</v>
      </c>
      <c r="CG32" s="40">
        <v>193644</v>
      </c>
      <c r="CH32" s="40">
        <v>34293</v>
      </c>
      <c r="CI32" s="40">
        <v>81000000</v>
      </c>
      <c r="CJ32" s="40">
        <v>29419000</v>
      </c>
      <c r="CK32" s="40">
        <v>2520000</v>
      </c>
      <c r="CL32" s="40">
        <v>9248</v>
      </c>
      <c r="CM32" s="40">
        <v>205818</v>
      </c>
      <c r="CN32" s="41"/>
      <c r="CO32" s="41"/>
      <c r="CP32" s="40">
        <v>965436</v>
      </c>
      <c r="CQ32" s="40">
        <v>95000</v>
      </c>
      <c r="CR32" s="40">
        <v>1102925</v>
      </c>
      <c r="CS32" s="41"/>
      <c r="CT32" s="40">
        <v>109313</v>
      </c>
      <c r="CU32" s="40">
        <v>20786</v>
      </c>
      <c r="CV32" s="40">
        <v>2113023</v>
      </c>
      <c r="CW32" s="40">
        <v>38942</v>
      </c>
      <c r="CX32" s="41"/>
      <c r="CY32" s="41"/>
      <c r="CZ32" s="41"/>
      <c r="DA32" s="40">
        <v>124812</v>
      </c>
      <c r="DB32" s="41"/>
      <c r="DC32" s="40">
        <v>11716</v>
      </c>
      <c r="DD32" s="41"/>
      <c r="DE32" s="41"/>
      <c r="DF32" s="40">
        <v>114626</v>
      </c>
      <c r="DG32" s="40">
        <v>43340000</v>
      </c>
      <c r="DH32" s="40">
        <v>4491.8999999999996</v>
      </c>
      <c r="DI32" s="40">
        <v>16964</v>
      </c>
      <c r="DJ32" s="40">
        <v>1198420</v>
      </c>
      <c r="DK32" s="41"/>
      <c r="DL32" s="40">
        <v>255700</v>
      </c>
      <c r="DM32" s="40">
        <v>584</v>
      </c>
      <c r="DN32" s="40">
        <v>15850000</v>
      </c>
      <c r="DO32" s="40">
        <v>81000000</v>
      </c>
      <c r="DP32" s="41"/>
      <c r="DQ32" s="40">
        <v>14430</v>
      </c>
      <c r="DR32" s="40">
        <v>679869</v>
      </c>
      <c r="DS32" s="40">
        <v>2115.1999999999998</v>
      </c>
      <c r="DT32" s="40">
        <v>1674657</v>
      </c>
      <c r="DU32" s="40">
        <v>10696</v>
      </c>
      <c r="DV32" s="41"/>
      <c r="DW32" s="41"/>
      <c r="DX32" s="41"/>
      <c r="DY32" s="40">
        <v>8200000</v>
      </c>
      <c r="DZ32" s="40">
        <v>86456</v>
      </c>
      <c r="EA32" s="40">
        <v>7413570</v>
      </c>
      <c r="EB32" s="40">
        <v>1758</v>
      </c>
      <c r="EC32" s="40">
        <v>10769826</v>
      </c>
    </row>
    <row r="33" spans="1:133">
      <c r="A33" s="39">
        <v>2020</v>
      </c>
      <c r="B33" s="40">
        <v>146313</v>
      </c>
      <c r="C33" s="40">
        <v>203706</v>
      </c>
      <c r="D33" s="40">
        <v>2482360</v>
      </c>
      <c r="E33" s="40">
        <v>128787</v>
      </c>
      <c r="F33" s="40">
        <v>12875</v>
      </c>
      <c r="G33" s="40">
        <v>413700</v>
      </c>
      <c r="H33" s="40">
        <v>34268</v>
      </c>
      <c r="I33" s="40">
        <v>30814600</v>
      </c>
      <c r="J33" s="40">
        <v>78114</v>
      </c>
      <c r="K33" s="40">
        <v>66469</v>
      </c>
      <c r="L33" s="40">
        <v>517701</v>
      </c>
      <c r="M33" s="40">
        <v>414000</v>
      </c>
      <c r="N33" s="41"/>
      <c r="O33" s="40">
        <v>110580</v>
      </c>
      <c r="P33" s="40">
        <v>861726</v>
      </c>
      <c r="Q33" s="41"/>
      <c r="R33" s="40">
        <v>2597</v>
      </c>
      <c r="S33" s="40">
        <v>2727</v>
      </c>
      <c r="T33" s="40">
        <v>27190</v>
      </c>
      <c r="U33" s="40">
        <v>268314</v>
      </c>
      <c r="V33" s="40">
        <v>17881</v>
      </c>
      <c r="W33" s="40">
        <v>625.79999999999995</v>
      </c>
      <c r="X33" s="40">
        <v>1346790</v>
      </c>
      <c r="Y33" s="40">
        <v>7976</v>
      </c>
      <c r="Z33" s="40">
        <v>10054</v>
      </c>
      <c r="AA33" s="40">
        <v>2012000</v>
      </c>
      <c r="AB33" s="40">
        <v>7000000</v>
      </c>
      <c r="AC33" s="40">
        <v>342019</v>
      </c>
      <c r="AD33" s="40">
        <v>3321000</v>
      </c>
      <c r="AE33" s="41"/>
      <c r="AF33" s="40">
        <v>1028490</v>
      </c>
      <c r="AG33" s="40">
        <v>220502</v>
      </c>
      <c r="AH33" s="40">
        <v>521</v>
      </c>
      <c r="AI33" s="40">
        <v>36870</v>
      </c>
      <c r="AJ33" s="40">
        <v>46572</v>
      </c>
      <c r="AK33" s="40">
        <v>785668</v>
      </c>
      <c r="AL33" s="40">
        <v>11160</v>
      </c>
      <c r="AM33" s="40">
        <v>306525</v>
      </c>
      <c r="AN33" s="40">
        <v>2425.48</v>
      </c>
      <c r="AO33" s="41"/>
      <c r="AP33" s="40">
        <v>214453</v>
      </c>
      <c r="AQ33" s="40">
        <v>56232</v>
      </c>
      <c r="AR33" s="40">
        <v>266349</v>
      </c>
      <c r="AS33" s="40">
        <v>36900</v>
      </c>
      <c r="AT33" s="40">
        <v>31412.498</v>
      </c>
      <c r="AU33" s="41"/>
      <c r="AV33" s="40">
        <v>6591</v>
      </c>
      <c r="AW33" s="40">
        <v>1330000</v>
      </c>
      <c r="AX33" s="40">
        <v>51375</v>
      </c>
      <c r="AY33" s="41"/>
      <c r="AZ33" s="40">
        <v>54400000</v>
      </c>
      <c r="BA33" s="40">
        <v>45816</v>
      </c>
      <c r="BB33" s="40">
        <v>4153000</v>
      </c>
      <c r="BC33" s="40">
        <v>17800000</v>
      </c>
      <c r="BD33" s="40">
        <v>1918</v>
      </c>
      <c r="BE33" s="40">
        <v>193888</v>
      </c>
      <c r="BF33" s="40">
        <v>635</v>
      </c>
      <c r="BG33" s="40">
        <v>1372294</v>
      </c>
      <c r="BH33" s="40">
        <v>17255</v>
      </c>
      <c r="BI33" s="40">
        <v>13463.6</v>
      </c>
      <c r="BJ33" s="40">
        <v>2367040</v>
      </c>
      <c r="BK33" s="40">
        <v>376893</v>
      </c>
      <c r="BL33" s="40">
        <v>4477108</v>
      </c>
      <c r="BM33" s="40">
        <v>849242</v>
      </c>
      <c r="BN33" s="40">
        <v>50798</v>
      </c>
      <c r="BO33" s="40">
        <v>36500000</v>
      </c>
      <c r="BP33" s="40">
        <v>44022</v>
      </c>
      <c r="BQ33" s="40">
        <v>38400</v>
      </c>
      <c r="BR33" s="40">
        <v>26800000</v>
      </c>
      <c r="BS33" s="40">
        <v>498178</v>
      </c>
      <c r="BT33" s="40">
        <v>580053</v>
      </c>
      <c r="BU33" s="40">
        <v>498652</v>
      </c>
      <c r="BV33" s="40">
        <v>77212</v>
      </c>
      <c r="BW33" s="40">
        <v>115605</v>
      </c>
      <c r="BX33" s="40">
        <v>9530000</v>
      </c>
      <c r="BY33" s="40">
        <v>7628.82</v>
      </c>
      <c r="BZ33" s="41"/>
      <c r="CA33" s="40">
        <v>2001.7</v>
      </c>
      <c r="CB33" s="40">
        <v>308944</v>
      </c>
      <c r="CC33" s="40">
        <v>150108</v>
      </c>
      <c r="CD33" s="40">
        <v>139050</v>
      </c>
      <c r="CE33" s="40">
        <v>6828</v>
      </c>
      <c r="CF33" s="40">
        <v>117604</v>
      </c>
      <c r="CG33" s="40">
        <v>193644</v>
      </c>
      <c r="CH33" s="40">
        <v>34293</v>
      </c>
      <c r="CI33" s="40">
        <v>81000000</v>
      </c>
      <c r="CJ33" s="40">
        <v>29419000</v>
      </c>
      <c r="CK33" s="40">
        <v>2520000</v>
      </c>
      <c r="CL33" s="40">
        <v>9248</v>
      </c>
      <c r="CM33" s="40">
        <v>205818</v>
      </c>
      <c r="CN33" s="41"/>
      <c r="CO33" s="41"/>
      <c r="CP33" s="40">
        <v>965436</v>
      </c>
      <c r="CQ33" s="40">
        <v>95000</v>
      </c>
      <c r="CR33" s="40">
        <v>1102925</v>
      </c>
      <c r="CS33" s="41"/>
      <c r="CT33" s="40">
        <v>109313</v>
      </c>
      <c r="CU33" s="40">
        <v>20786</v>
      </c>
      <c r="CV33" s="40">
        <v>2113023</v>
      </c>
      <c r="CW33" s="40">
        <v>38942</v>
      </c>
      <c r="CX33" s="41"/>
      <c r="CY33" s="41"/>
      <c r="CZ33" s="41"/>
      <c r="DA33" s="40">
        <v>124812</v>
      </c>
      <c r="DB33" s="41"/>
      <c r="DC33" s="40">
        <v>11716</v>
      </c>
      <c r="DD33" s="41"/>
      <c r="DE33" s="41"/>
      <c r="DF33" s="40">
        <v>114626</v>
      </c>
      <c r="DG33" s="40">
        <v>43340000</v>
      </c>
      <c r="DH33" s="40">
        <v>4491.8999999999996</v>
      </c>
      <c r="DI33" s="40">
        <v>16964</v>
      </c>
      <c r="DJ33" s="40">
        <v>1198420</v>
      </c>
      <c r="DK33" s="41"/>
      <c r="DL33" s="40">
        <v>255700</v>
      </c>
      <c r="DM33" s="40">
        <v>584</v>
      </c>
      <c r="DN33" s="40">
        <v>15850000</v>
      </c>
      <c r="DO33" s="40">
        <v>81000000</v>
      </c>
      <c r="DP33" s="41"/>
      <c r="DQ33" s="40">
        <v>14430</v>
      </c>
      <c r="DR33" s="40">
        <v>679869</v>
      </c>
      <c r="DS33" s="40">
        <v>2115.1999999999998</v>
      </c>
      <c r="DT33" s="40">
        <v>1674657</v>
      </c>
      <c r="DU33" s="40">
        <v>10696</v>
      </c>
      <c r="DV33" s="41"/>
      <c r="DW33" s="41"/>
      <c r="DX33" s="41"/>
      <c r="DY33" s="40">
        <v>8200000</v>
      </c>
      <c r="DZ33" s="40">
        <v>86456</v>
      </c>
      <c r="EA33" s="40">
        <v>7413570</v>
      </c>
      <c r="EB33" s="40">
        <v>1758</v>
      </c>
      <c r="EC33" s="40">
        <v>10769826</v>
      </c>
    </row>
    <row r="34" spans="1:133">
      <c r="A34" s="39">
        <v>2020</v>
      </c>
      <c r="B34" s="40">
        <v>146313</v>
      </c>
      <c r="C34" s="40">
        <v>203706</v>
      </c>
      <c r="D34" s="40">
        <v>2482360</v>
      </c>
      <c r="E34" s="40">
        <v>128787</v>
      </c>
      <c r="F34" s="40">
        <v>12875</v>
      </c>
      <c r="G34" s="40">
        <v>413700</v>
      </c>
      <c r="H34" s="40">
        <v>34268</v>
      </c>
      <c r="I34" s="40">
        <v>30814600</v>
      </c>
      <c r="J34" s="40">
        <v>78114</v>
      </c>
      <c r="K34" s="40">
        <v>66469</v>
      </c>
      <c r="L34" s="40">
        <v>517701</v>
      </c>
      <c r="M34" s="40">
        <v>414000</v>
      </c>
      <c r="N34" s="41"/>
      <c r="O34" s="40">
        <v>110580</v>
      </c>
      <c r="P34" s="40">
        <v>861726</v>
      </c>
      <c r="Q34" s="41"/>
      <c r="R34" s="40">
        <v>2597</v>
      </c>
      <c r="S34" s="40">
        <v>2727</v>
      </c>
      <c r="T34" s="40">
        <v>27190</v>
      </c>
      <c r="U34" s="40">
        <v>268314</v>
      </c>
      <c r="V34" s="40">
        <v>17881</v>
      </c>
      <c r="W34" s="40">
        <v>625.79999999999995</v>
      </c>
      <c r="X34" s="40">
        <v>1346790</v>
      </c>
      <c r="Y34" s="40">
        <v>7976</v>
      </c>
      <c r="Z34" s="40">
        <v>10054</v>
      </c>
      <c r="AA34" s="40">
        <v>2012000</v>
      </c>
      <c r="AB34" s="40">
        <v>7000000</v>
      </c>
      <c r="AC34" s="40">
        <v>342019</v>
      </c>
      <c r="AD34" s="40">
        <v>3321000</v>
      </c>
      <c r="AE34" s="41"/>
      <c r="AF34" s="40">
        <v>1028490</v>
      </c>
      <c r="AG34" s="40">
        <v>220502</v>
      </c>
      <c r="AH34" s="40">
        <v>521</v>
      </c>
      <c r="AI34" s="40">
        <v>36870</v>
      </c>
      <c r="AJ34" s="40">
        <v>46572</v>
      </c>
      <c r="AK34" s="40">
        <v>785668</v>
      </c>
      <c r="AL34" s="40">
        <v>11160</v>
      </c>
      <c r="AM34" s="40">
        <v>306525</v>
      </c>
      <c r="AN34" s="40">
        <v>2425.48</v>
      </c>
      <c r="AO34" s="41"/>
      <c r="AP34" s="40">
        <v>214453</v>
      </c>
      <c r="AQ34" s="40">
        <v>56232</v>
      </c>
      <c r="AR34" s="40">
        <v>266349</v>
      </c>
      <c r="AS34" s="40">
        <v>36900</v>
      </c>
      <c r="AT34" s="40">
        <v>31412.498</v>
      </c>
      <c r="AU34" s="41"/>
      <c r="AV34" s="40">
        <v>6591</v>
      </c>
      <c r="AW34" s="40">
        <v>1330000</v>
      </c>
      <c r="AX34" s="40">
        <v>51375</v>
      </c>
      <c r="AY34" s="41"/>
      <c r="AZ34" s="40">
        <v>54400000</v>
      </c>
      <c r="BA34" s="40">
        <v>45816</v>
      </c>
      <c r="BB34" s="40">
        <v>4153000</v>
      </c>
      <c r="BC34" s="40">
        <v>17800000</v>
      </c>
      <c r="BD34" s="40">
        <v>1918</v>
      </c>
      <c r="BE34" s="40">
        <v>193888</v>
      </c>
      <c r="BF34" s="40">
        <v>635</v>
      </c>
      <c r="BG34" s="40">
        <v>1372294</v>
      </c>
      <c r="BH34" s="40">
        <v>17255</v>
      </c>
      <c r="BI34" s="40">
        <v>13463.6</v>
      </c>
      <c r="BJ34" s="40">
        <v>2367040</v>
      </c>
      <c r="BK34" s="40">
        <v>376893</v>
      </c>
      <c r="BL34" s="40">
        <v>4477108</v>
      </c>
      <c r="BM34" s="40">
        <v>849242</v>
      </c>
      <c r="BN34" s="40">
        <v>50798</v>
      </c>
      <c r="BO34" s="40">
        <v>36500000</v>
      </c>
      <c r="BP34" s="40">
        <v>44022</v>
      </c>
      <c r="BQ34" s="40">
        <v>38400</v>
      </c>
      <c r="BR34" s="40">
        <v>26800000</v>
      </c>
      <c r="BS34" s="40">
        <v>498178</v>
      </c>
      <c r="BT34" s="40">
        <v>580053</v>
      </c>
      <c r="BU34" s="40">
        <v>498652</v>
      </c>
      <c r="BV34" s="40">
        <v>77212</v>
      </c>
      <c r="BW34" s="40">
        <v>115605</v>
      </c>
      <c r="BX34" s="40">
        <v>9530000</v>
      </c>
      <c r="BY34" s="40">
        <v>7628.82</v>
      </c>
      <c r="BZ34" s="41"/>
      <c r="CA34" s="40">
        <v>2001.7</v>
      </c>
      <c r="CB34" s="40">
        <v>308944</v>
      </c>
      <c r="CC34" s="40">
        <v>150108</v>
      </c>
      <c r="CD34" s="40">
        <v>139050</v>
      </c>
      <c r="CE34" s="40">
        <v>6828</v>
      </c>
      <c r="CF34" s="40">
        <v>117604</v>
      </c>
      <c r="CG34" s="40">
        <v>193644</v>
      </c>
      <c r="CH34" s="40">
        <v>34293</v>
      </c>
      <c r="CI34" s="40">
        <v>81000000</v>
      </c>
      <c r="CJ34" s="40">
        <v>29419000</v>
      </c>
      <c r="CK34" s="40">
        <v>2520000</v>
      </c>
      <c r="CL34" s="40">
        <v>9248</v>
      </c>
      <c r="CM34" s="40">
        <v>205818</v>
      </c>
      <c r="CN34" s="41"/>
      <c r="CO34" s="41"/>
      <c r="CP34" s="40">
        <v>965436</v>
      </c>
      <c r="CQ34" s="40">
        <v>95000</v>
      </c>
      <c r="CR34" s="40">
        <v>1102925</v>
      </c>
      <c r="CS34" s="41"/>
      <c r="CT34" s="40">
        <v>109313</v>
      </c>
      <c r="CU34" s="40">
        <v>20786</v>
      </c>
      <c r="CV34" s="40">
        <v>2113023</v>
      </c>
      <c r="CW34" s="40">
        <v>38942</v>
      </c>
      <c r="CX34" s="41"/>
      <c r="CY34" s="41"/>
      <c r="CZ34" s="41"/>
      <c r="DA34" s="40">
        <v>124812</v>
      </c>
      <c r="DB34" s="41"/>
      <c r="DC34" s="40">
        <v>11716</v>
      </c>
      <c r="DD34" s="41"/>
      <c r="DE34" s="41"/>
      <c r="DF34" s="40">
        <v>114626</v>
      </c>
      <c r="DG34" s="40">
        <v>43340000</v>
      </c>
      <c r="DH34" s="40">
        <v>4491.8999999999996</v>
      </c>
      <c r="DI34" s="40">
        <v>16964</v>
      </c>
      <c r="DJ34" s="40">
        <v>1198420</v>
      </c>
      <c r="DK34" s="41"/>
      <c r="DL34" s="40">
        <v>255700</v>
      </c>
      <c r="DM34" s="40">
        <v>584</v>
      </c>
      <c r="DN34" s="40">
        <v>15850000</v>
      </c>
      <c r="DO34" s="40">
        <v>81000000</v>
      </c>
      <c r="DP34" s="41"/>
      <c r="DQ34" s="40">
        <v>14430</v>
      </c>
      <c r="DR34" s="40">
        <v>679869</v>
      </c>
      <c r="DS34" s="40">
        <v>2115.1999999999998</v>
      </c>
      <c r="DT34" s="40">
        <v>1674657</v>
      </c>
      <c r="DU34" s="40">
        <v>10696</v>
      </c>
      <c r="DV34" s="41"/>
      <c r="DW34" s="41"/>
      <c r="DX34" s="41"/>
      <c r="DY34" s="40">
        <v>8200000</v>
      </c>
      <c r="DZ34" s="40">
        <v>86456</v>
      </c>
      <c r="EA34" s="40">
        <v>7413570</v>
      </c>
      <c r="EB34" s="40">
        <v>1758</v>
      </c>
      <c r="EC34" s="40">
        <v>10769826</v>
      </c>
    </row>
    <row r="35" spans="1:133">
      <c r="A35" s="39">
        <v>2020</v>
      </c>
      <c r="B35" s="40">
        <v>146313</v>
      </c>
      <c r="C35" s="40">
        <v>203706</v>
      </c>
      <c r="D35" s="40">
        <v>2482360</v>
      </c>
      <c r="E35" s="40">
        <v>128787</v>
      </c>
      <c r="F35" s="40">
        <v>12875</v>
      </c>
      <c r="G35" s="40">
        <v>413700</v>
      </c>
      <c r="H35" s="40">
        <v>34268</v>
      </c>
      <c r="I35" s="40">
        <v>30814600</v>
      </c>
      <c r="J35" s="40">
        <v>78114</v>
      </c>
      <c r="K35" s="40">
        <v>66469</v>
      </c>
      <c r="L35" s="40">
        <v>517701</v>
      </c>
      <c r="M35" s="40">
        <v>414000</v>
      </c>
      <c r="N35" s="41"/>
      <c r="O35" s="40">
        <v>110580</v>
      </c>
      <c r="P35" s="40">
        <v>861726</v>
      </c>
      <c r="Q35" s="41"/>
      <c r="R35" s="40">
        <v>2597</v>
      </c>
      <c r="S35" s="40">
        <v>2727</v>
      </c>
      <c r="T35" s="40">
        <v>27190</v>
      </c>
      <c r="U35" s="40">
        <v>268314</v>
      </c>
      <c r="V35" s="40">
        <v>17881</v>
      </c>
      <c r="W35" s="40">
        <v>625.79999999999995</v>
      </c>
      <c r="X35" s="40">
        <v>1346790</v>
      </c>
      <c r="Y35" s="40">
        <v>7976</v>
      </c>
      <c r="Z35" s="40">
        <v>10054</v>
      </c>
      <c r="AA35" s="40">
        <v>2012000</v>
      </c>
      <c r="AB35" s="40">
        <v>7000000</v>
      </c>
      <c r="AC35" s="40">
        <v>342019</v>
      </c>
      <c r="AD35" s="40">
        <v>3321000</v>
      </c>
      <c r="AE35" s="41"/>
      <c r="AF35" s="40">
        <v>1028490</v>
      </c>
      <c r="AG35" s="40">
        <v>220502</v>
      </c>
      <c r="AH35" s="40">
        <v>521</v>
      </c>
      <c r="AI35" s="40">
        <v>36870</v>
      </c>
      <c r="AJ35" s="40">
        <v>46572</v>
      </c>
      <c r="AK35" s="40">
        <v>785668</v>
      </c>
      <c r="AL35" s="40">
        <v>11160</v>
      </c>
      <c r="AM35" s="40">
        <v>306525</v>
      </c>
      <c r="AN35" s="40">
        <v>2425.48</v>
      </c>
      <c r="AO35" s="41"/>
      <c r="AP35" s="40">
        <v>214453</v>
      </c>
      <c r="AQ35" s="40">
        <v>56232</v>
      </c>
      <c r="AR35" s="40">
        <v>266349</v>
      </c>
      <c r="AS35" s="40">
        <v>36900</v>
      </c>
      <c r="AT35" s="40">
        <v>31412.498</v>
      </c>
      <c r="AU35" s="41"/>
      <c r="AV35" s="40">
        <v>6591</v>
      </c>
      <c r="AW35" s="40">
        <v>1330000</v>
      </c>
      <c r="AX35" s="40">
        <v>51375</v>
      </c>
      <c r="AY35" s="41"/>
      <c r="AZ35" s="40">
        <v>54400000</v>
      </c>
      <c r="BA35" s="40">
        <v>45816</v>
      </c>
      <c r="BB35" s="40">
        <v>4153000</v>
      </c>
      <c r="BC35" s="40">
        <v>17800000</v>
      </c>
      <c r="BD35" s="40">
        <v>1918</v>
      </c>
      <c r="BE35" s="40">
        <v>193888</v>
      </c>
      <c r="BF35" s="40">
        <v>635</v>
      </c>
      <c r="BG35" s="40">
        <v>1372294</v>
      </c>
      <c r="BH35" s="40">
        <v>17255</v>
      </c>
      <c r="BI35" s="40">
        <v>13463.6</v>
      </c>
      <c r="BJ35" s="40">
        <v>2367040</v>
      </c>
      <c r="BK35" s="40">
        <v>376893</v>
      </c>
      <c r="BL35" s="40">
        <v>4477108</v>
      </c>
      <c r="BM35" s="40">
        <v>849242</v>
      </c>
      <c r="BN35" s="40">
        <v>50798</v>
      </c>
      <c r="BO35" s="40">
        <v>36500000</v>
      </c>
      <c r="BP35" s="40">
        <v>44022</v>
      </c>
      <c r="BQ35" s="40">
        <v>38400</v>
      </c>
      <c r="BR35" s="40">
        <v>26800000</v>
      </c>
      <c r="BS35" s="40">
        <v>498178</v>
      </c>
      <c r="BT35" s="40">
        <v>580053</v>
      </c>
      <c r="BU35" s="40">
        <v>498652</v>
      </c>
      <c r="BV35" s="40">
        <v>77212</v>
      </c>
      <c r="BW35" s="40">
        <v>115605</v>
      </c>
      <c r="BX35" s="40">
        <v>9530000</v>
      </c>
      <c r="BY35" s="40">
        <v>7628.82</v>
      </c>
      <c r="BZ35" s="41"/>
      <c r="CA35" s="40">
        <v>2001.7</v>
      </c>
      <c r="CB35" s="40">
        <v>308944</v>
      </c>
      <c r="CC35" s="40">
        <v>150108</v>
      </c>
      <c r="CD35" s="40">
        <v>139050</v>
      </c>
      <c r="CE35" s="40">
        <v>6828</v>
      </c>
      <c r="CF35" s="40">
        <v>117604</v>
      </c>
      <c r="CG35" s="40">
        <v>193644</v>
      </c>
      <c r="CH35" s="40">
        <v>34293</v>
      </c>
      <c r="CI35" s="40">
        <v>81000000</v>
      </c>
      <c r="CJ35" s="40">
        <v>29419000</v>
      </c>
      <c r="CK35" s="40">
        <v>2520000</v>
      </c>
      <c r="CL35" s="40">
        <v>9248</v>
      </c>
      <c r="CM35" s="40">
        <v>205818</v>
      </c>
      <c r="CN35" s="41"/>
      <c r="CO35" s="41"/>
      <c r="CP35" s="40">
        <v>965436</v>
      </c>
      <c r="CQ35" s="40">
        <v>95000</v>
      </c>
      <c r="CR35" s="40">
        <v>1102925</v>
      </c>
      <c r="CS35" s="41"/>
      <c r="CT35" s="40">
        <v>109313</v>
      </c>
      <c r="CU35" s="40">
        <v>20786</v>
      </c>
      <c r="CV35" s="40">
        <v>2113023</v>
      </c>
      <c r="CW35" s="40">
        <v>38942</v>
      </c>
      <c r="CX35" s="41"/>
      <c r="CY35" s="41"/>
      <c r="CZ35" s="41"/>
      <c r="DA35" s="40">
        <v>124812</v>
      </c>
      <c r="DB35" s="41"/>
      <c r="DC35" s="40">
        <v>11716</v>
      </c>
      <c r="DD35" s="41"/>
      <c r="DE35" s="41"/>
      <c r="DF35" s="40">
        <v>114626</v>
      </c>
      <c r="DG35" s="40">
        <v>43340000</v>
      </c>
      <c r="DH35" s="40">
        <v>4491.8999999999996</v>
      </c>
      <c r="DI35" s="40">
        <v>16964</v>
      </c>
      <c r="DJ35" s="40">
        <v>1198420</v>
      </c>
      <c r="DK35" s="41"/>
      <c r="DL35" s="40">
        <v>255700</v>
      </c>
      <c r="DM35" s="40">
        <v>584</v>
      </c>
      <c r="DN35" s="40">
        <v>15850000</v>
      </c>
      <c r="DO35" s="40">
        <v>81000000</v>
      </c>
      <c r="DP35" s="41"/>
      <c r="DQ35" s="40">
        <v>14430</v>
      </c>
      <c r="DR35" s="40">
        <v>679869</v>
      </c>
      <c r="DS35" s="40">
        <v>2115.1999999999998</v>
      </c>
      <c r="DT35" s="40">
        <v>1674657</v>
      </c>
      <c r="DU35" s="40">
        <v>10696</v>
      </c>
      <c r="DV35" s="41"/>
      <c r="DW35" s="41"/>
      <c r="DX35" s="41"/>
      <c r="DY35" s="40">
        <v>8200000</v>
      </c>
      <c r="DZ35" s="40">
        <v>86456</v>
      </c>
      <c r="EA35" s="40">
        <v>7413570</v>
      </c>
      <c r="EB35" s="40">
        <v>1758</v>
      </c>
      <c r="EC35" s="40">
        <v>10769826</v>
      </c>
    </row>
    <row r="36" spans="1:133">
      <c r="A36" s="39">
        <v>2020</v>
      </c>
      <c r="B36" s="40">
        <v>146313</v>
      </c>
      <c r="C36" s="40">
        <v>203706</v>
      </c>
      <c r="D36" s="40">
        <v>2482360</v>
      </c>
      <c r="E36" s="40">
        <v>128787</v>
      </c>
      <c r="F36" s="40">
        <v>12875</v>
      </c>
      <c r="G36" s="40">
        <v>413700</v>
      </c>
      <c r="H36" s="40">
        <v>34268</v>
      </c>
      <c r="I36" s="40">
        <v>30814600</v>
      </c>
      <c r="J36" s="40">
        <v>78114</v>
      </c>
      <c r="K36" s="40">
        <v>66469</v>
      </c>
      <c r="L36" s="40">
        <v>517701</v>
      </c>
      <c r="M36" s="40">
        <v>414000</v>
      </c>
      <c r="N36" s="41"/>
      <c r="O36" s="40">
        <v>110580</v>
      </c>
      <c r="P36" s="40">
        <v>861726</v>
      </c>
      <c r="Q36" s="41"/>
      <c r="R36" s="40">
        <v>2597</v>
      </c>
      <c r="S36" s="40">
        <v>2727</v>
      </c>
      <c r="T36" s="40">
        <v>27190</v>
      </c>
      <c r="U36" s="40">
        <v>268314</v>
      </c>
      <c r="V36" s="40">
        <v>17881</v>
      </c>
      <c r="W36" s="40">
        <v>625.79999999999995</v>
      </c>
      <c r="X36" s="40">
        <v>1346790</v>
      </c>
      <c r="Y36" s="40">
        <v>7976</v>
      </c>
      <c r="Z36" s="40">
        <v>10054</v>
      </c>
      <c r="AA36" s="40">
        <v>2012000</v>
      </c>
      <c r="AB36" s="40">
        <v>7000000</v>
      </c>
      <c r="AC36" s="40">
        <v>342019</v>
      </c>
      <c r="AD36" s="40">
        <v>3321000</v>
      </c>
      <c r="AE36" s="41"/>
      <c r="AF36" s="40">
        <v>1028490</v>
      </c>
      <c r="AG36" s="40">
        <v>220502</v>
      </c>
      <c r="AH36" s="40">
        <v>521</v>
      </c>
      <c r="AI36" s="40">
        <v>36870</v>
      </c>
      <c r="AJ36" s="40">
        <v>46572</v>
      </c>
      <c r="AK36" s="40">
        <v>785668</v>
      </c>
      <c r="AL36" s="40">
        <v>11160</v>
      </c>
      <c r="AM36" s="40">
        <v>306525</v>
      </c>
      <c r="AN36" s="40">
        <v>2425.48</v>
      </c>
      <c r="AO36" s="41"/>
      <c r="AP36" s="40">
        <v>214453</v>
      </c>
      <c r="AQ36" s="40">
        <v>56232</v>
      </c>
      <c r="AR36" s="40">
        <v>266349</v>
      </c>
      <c r="AS36" s="40">
        <v>36900</v>
      </c>
      <c r="AT36" s="40">
        <v>31412.498</v>
      </c>
      <c r="AU36" s="41"/>
      <c r="AV36" s="40">
        <v>6591</v>
      </c>
      <c r="AW36" s="40">
        <v>1330000</v>
      </c>
      <c r="AX36" s="40">
        <v>51375</v>
      </c>
      <c r="AY36" s="41"/>
      <c r="AZ36" s="40">
        <v>54400000</v>
      </c>
      <c r="BA36" s="40">
        <v>45816</v>
      </c>
      <c r="BB36" s="40">
        <v>4153000</v>
      </c>
      <c r="BC36" s="40">
        <v>17800000</v>
      </c>
      <c r="BD36" s="40">
        <v>1918</v>
      </c>
      <c r="BE36" s="40">
        <v>193888</v>
      </c>
      <c r="BF36" s="40">
        <v>635</v>
      </c>
      <c r="BG36" s="40">
        <v>1372294</v>
      </c>
      <c r="BH36" s="40">
        <v>17255</v>
      </c>
      <c r="BI36" s="40">
        <v>13463.6</v>
      </c>
      <c r="BJ36" s="40">
        <v>2367040</v>
      </c>
      <c r="BK36" s="40">
        <v>376893</v>
      </c>
      <c r="BL36" s="40">
        <v>4477108</v>
      </c>
      <c r="BM36" s="40">
        <v>849242</v>
      </c>
      <c r="BN36" s="40">
        <v>50798</v>
      </c>
      <c r="BO36" s="40">
        <v>36500000</v>
      </c>
      <c r="BP36" s="40">
        <v>44022</v>
      </c>
      <c r="BQ36" s="40">
        <v>38400</v>
      </c>
      <c r="BR36" s="40">
        <v>26800000</v>
      </c>
      <c r="BS36" s="40">
        <v>498178</v>
      </c>
      <c r="BT36" s="40">
        <v>580053</v>
      </c>
      <c r="BU36" s="40">
        <v>498652</v>
      </c>
      <c r="BV36" s="40">
        <v>77212</v>
      </c>
      <c r="BW36" s="40">
        <v>115605</v>
      </c>
      <c r="BX36" s="40">
        <v>9530000</v>
      </c>
      <c r="BY36" s="40">
        <v>7628.82</v>
      </c>
      <c r="BZ36" s="41"/>
      <c r="CA36" s="40">
        <v>2001.7</v>
      </c>
      <c r="CB36" s="40">
        <v>308944</v>
      </c>
      <c r="CC36" s="40">
        <v>150108</v>
      </c>
      <c r="CD36" s="40">
        <v>139050</v>
      </c>
      <c r="CE36" s="40">
        <v>6828</v>
      </c>
      <c r="CF36" s="40">
        <v>117604</v>
      </c>
      <c r="CG36" s="40">
        <v>193644</v>
      </c>
      <c r="CH36" s="40">
        <v>34293</v>
      </c>
      <c r="CI36" s="40">
        <v>81000000</v>
      </c>
      <c r="CJ36" s="40">
        <v>29419000</v>
      </c>
      <c r="CK36" s="40">
        <v>2520000</v>
      </c>
      <c r="CL36" s="40">
        <v>9248</v>
      </c>
      <c r="CM36" s="40">
        <v>205818</v>
      </c>
      <c r="CN36" s="41"/>
      <c r="CO36" s="41"/>
      <c r="CP36" s="40">
        <v>965436</v>
      </c>
      <c r="CQ36" s="40">
        <v>95000</v>
      </c>
      <c r="CR36" s="40">
        <v>1102925</v>
      </c>
      <c r="CS36" s="41"/>
      <c r="CT36" s="40">
        <v>109313</v>
      </c>
      <c r="CU36" s="40">
        <v>20786</v>
      </c>
      <c r="CV36" s="40">
        <v>2113023</v>
      </c>
      <c r="CW36" s="40">
        <v>38942</v>
      </c>
      <c r="CX36" s="41"/>
      <c r="CY36" s="41"/>
      <c r="CZ36" s="41"/>
      <c r="DA36" s="40">
        <v>124812</v>
      </c>
      <c r="DB36" s="41"/>
      <c r="DC36" s="40">
        <v>11716</v>
      </c>
      <c r="DD36" s="41"/>
      <c r="DE36" s="41"/>
      <c r="DF36" s="40">
        <v>114626</v>
      </c>
      <c r="DG36" s="40">
        <v>43340000</v>
      </c>
      <c r="DH36" s="40">
        <v>4491.8999999999996</v>
      </c>
      <c r="DI36" s="40">
        <v>16964</v>
      </c>
      <c r="DJ36" s="40">
        <v>1198420</v>
      </c>
      <c r="DK36" s="41"/>
      <c r="DL36" s="40">
        <v>255700</v>
      </c>
      <c r="DM36" s="40">
        <v>584</v>
      </c>
      <c r="DN36" s="40">
        <v>15850000</v>
      </c>
      <c r="DO36" s="40">
        <v>81000000</v>
      </c>
      <c r="DP36" s="41"/>
      <c r="DQ36" s="40">
        <v>14430</v>
      </c>
      <c r="DR36" s="40">
        <v>679869</v>
      </c>
      <c r="DS36" s="40">
        <v>2115.1999999999998</v>
      </c>
      <c r="DT36" s="40">
        <v>1674657</v>
      </c>
      <c r="DU36" s="40">
        <v>10696</v>
      </c>
      <c r="DV36" s="41"/>
      <c r="DW36" s="41"/>
      <c r="DX36" s="41"/>
      <c r="DY36" s="40">
        <v>8200000</v>
      </c>
      <c r="DZ36" s="40">
        <v>86456</v>
      </c>
      <c r="EA36" s="40">
        <v>7413570</v>
      </c>
      <c r="EB36" s="40">
        <v>1758</v>
      </c>
      <c r="EC36" s="40">
        <v>10769826</v>
      </c>
    </row>
    <row r="37" spans="1:133">
      <c r="A37" s="39">
        <v>2020</v>
      </c>
      <c r="B37" s="40">
        <v>146313</v>
      </c>
      <c r="C37" s="40">
        <v>203706</v>
      </c>
      <c r="D37" s="40">
        <v>2482360</v>
      </c>
      <c r="E37" s="40">
        <v>128787</v>
      </c>
      <c r="F37" s="40">
        <v>12875</v>
      </c>
      <c r="G37" s="40">
        <v>413700</v>
      </c>
      <c r="H37" s="40">
        <v>34268</v>
      </c>
      <c r="I37" s="40">
        <v>30814600</v>
      </c>
      <c r="J37" s="40">
        <v>78114</v>
      </c>
      <c r="K37" s="40">
        <v>66469</v>
      </c>
      <c r="L37" s="40">
        <v>517701</v>
      </c>
      <c r="M37" s="40">
        <v>414000</v>
      </c>
      <c r="N37" s="41"/>
      <c r="O37" s="40">
        <v>110580</v>
      </c>
      <c r="P37" s="40">
        <v>861726</v>
      </c>
      <c r="Q37" s="41"/>
      <c r="R37" s="40">
        <v>2597</v>
      </c>
      <c r="S37" s="40">
        <v>2727</v>
      </c>
      <c r="T37" s="40">
        <v>27190</v>
      </c>
      <c r="U37" s="40">
        <v>268314</v>
      </c>
      <c r="V37" s="40">
        <v>17881</v>
      </c>
      <c r="W37" s="40">
        <v>625.79999999999995</v>
      </c>
      <c r="X37" s="40">
        <v>1346790</v>
      </c>
      <c r="Y37" s="40">
        <v>7976</v>
      </c>
      <c r="Z37" s="40">
        <v>10054</v>
      </c>
      <c r="AA37" s="40">
        <v>2012000</v>
      </c>
      <c r="AB37" s="40">
        <v>7000000</v>
      </c>
      <c r="AC37" s="40">
        <v>342019</v>
      </c>
      <c r="AD37" s="40">
        <v>3321000</v>
      </c>
      <c r="AE37" s="41"/>
      <c r="AF37" s="40">
        <v>1028490</v>
      </c>
      <c r="AG37" s="40">
        <v>220502</v>
      </c>
      <c r="AH37" s="40">
        <v>521</v>
      </c>
      <c r="AI37" s="40">
        <v>36870</v>
      </c>
      <c r="AJ37" s="40">
        <v>46572</v>
      </c>
      <c r="AK37" s="40">
        <v>785668</v>
      </c>
      <c r="AL37" s="40">
        <v>11160</v>
      </c>
      <c r="AM37" s="40">
        <v>306525</v>
      </c>
      <c r="AN37" s="40">
        <v>2425.48</v>
      </c>
      <c r="AO37" s="41"/>
      <c r="AP37" s="40">
        <v>214453</v>
      </c>
      <c r="AQ37" s="40">
        <v>56232</v>
      </c>
      <c r="AR37" s="40">
        <v>266349</v>
      </c>
      <c r="AS37" s="40">
        <v>36900</v>
      </c>
      <c r="AT37" s="40">
        <v>31412.498</v>
      </c>
      <c r="AU37" s="41"/>
      <c r="AV37" s="40">
        <v>6591</v>
      </c>
      <c r="AW37" s="40">
        <v>1330000</v>
      </c>
      <c r="AX37" s="40">
        <v>51375</v>
      </c>
      <c r="AY37" s="41"/>
      <c r="AZ37" s="40">
        <v>54400000</v>
      </c>
      <c r="BA37" s="40">
        <v>45816</v>
      </c>
      <c r="BB37" s="40">
        <v>4153000</v>
      </c>
      <c r="BC37" s="40">
        <v>17800000</v>
      </c>
      <c r="BD37" s="40">
        <v>1918</v>
      </c>
      <c r="BE37" s="40">
        <v>193888</v>
      </c>
      <c r="BF37" s="40">
        <v>635</v>
      </c>
      <c r="BG37" s="40">
        <v>1372294</v>
      </c>
      <c r="BH37" s="40">
        <v>17255</v>
      </c>
      <c r="BI37" s="40">
        <v>13463.6</v>
      </c>
      <c r="BJ37" s="40">
        <v>2367040</v>
      </c>
      <c r="BK37" s="40">
        <v>376893</v>
      </c>
      <c r="BL37" s="40">
        <v>4477108</v>
      </c>
      <c r="BM37" s="40">
        <v>849242</v>
      </c>
      <c r="BN37" s="40">
        <v>50798</v>
      </c>
      <c r="BO37" s="40">
        <v>36500000</v>
      </c>
      <c r="BP37" s="40">
        <v>44022</v>
      </c>
      <c r="BQ37" s="40">
        <v>38400</v>
      </c>
      <c r="BR37" s="40">
        <v>26800000</v>
      </c>
      <c r="BS37" s="40">
        <v>498178</v>
      </c>
      <c r="BT37" s="40">
        <v>580053</v>
      </c>
      <c r="BU37" s="40">
        <v>498652</v>
      </c>
      <c r="BV37" s="40">
        <v>77212</v>
      </c>
      <c r="BW37" s="40">
        <v>115605</v>
      </c>
      <c r="BX37" s="40">
        <v>9530000</v>
      </c>
      <c r="BY37" s="40">
        <v>7628.82</v>
      </c>
      <c r="BZ37" s="41"/>
      <c r="CA37" s="40">
        <v>2001.7</v>
      </c>
      <c r="CB37" s="40">
        <v>308944</v>
      </c>
      <c r="CC37" s="40">
        <v>150108</v>
      </c>
      <c r="CD37" s="40">
        <v>139050</v>
      </c>
      <c r="CE37" s="40">
        <v>6828</v>
      </c>
      <c r="CF37" s="40">
        <v>117604</v>
      </c>
      <c r="CG37" s="40">
        <v>193644</v>
      </c>
      <c r="CH37" s="40">
        <v>34293</v>
      </c>
      <c r="CI37" s="40">
        <v>81000000</v>
      </c>
      <c r="CJ37" s="40">
        <v>29419000</v>
      </c>
      <c r="CK37" s="40">
        <v>2520000</v>
      </c>
      <c r="CL37" s="40">
        <v>9248</v>
      </c>
      <c r="CM37" s="40">
        <v>205818</v>
      </c>
      <c r="CN37" s="41"/>
      <c r="CO37" s="41"/>
      <c r="CP37" s="40">
        <v>965436</v>
      </c>
      <c r="CQ37" s="40">
        <v>95000</v>
      </c>
      <c r="CR37" s="40">
        <v>1102925</v>
      </c>
      <c r="CS37" s="41"/>
      <c r="CT37" s="40">
        <v>109313</v>
      </c>
      <c r="CU37" s="40">
        <v>20786</v>
      </c>
      <c r="CV37" s="40">
        <v>2113023</v>
      </c>
      <c r="CW37" s="40">
        <v>38942</v>
      </c>
      <c r="CX37" s="41"/>
      <c r="CY37" s="41"/>
      <c r="CZ37" s="41"/>
      <c r="DA37" s="40">
        <v>124812</v>
      </c>
      <c r="DB37" s="41"/>
      <c r="DC37" s="40">
        <v>11716</v>
      </c>
      <c r="DD37" s="41"/>
      <c r="DE37" s="41"/>
      <c r="DF37" s="40">
        <v>114626</v>
      </c>
      <c r="DG37" s="40">
        <v>43340000</v>
      </c>
      <c r="DH37" s="40">
        <v>4491.8999999999996</v>
      </c>
      <c r="DI37" s="40">
        <v>16964</v>
      </c>
      <c r="DJ37" s="40">
        <v>1198420</v>
      </c>
      <c r="DK37" s="41"/>
      <c r="DL37" s="40">
        <v>255700</v>
      </c>
      <c r="DM37" s="40">
        <v>584</v>
      </c>
      <c r="DN37" s="40">
        <v>15850000</v>
      </c>
      <c r="DO37" s="40">
        <v>81000000</v>
      </c>
      <c r="DP37" s="41"/>
      <c r="DQ37" s="40">
        <v>14430</v>
      </c>
      <c r="DR37" s="40">
        <v>679869</v>
      </c>
      <c r="DS37" s="40">
        <v>2115.1999999999998</v>
      </c>
      <c r="DT37" s="40">
        <v>1674657</v>
      </c>
      <c r="DU37" s="40">
        <v>10696</v>
      </c>
      <c r="DV37" s="41"/>
      <c r="DW37" s="41"/>
      <c r="DX37" s="41"/>
      <c r="DY37" s="40">
        <v>8200000</v>
      </c>
      <c r="DZ37" s="40">
        <v>86456</v>
      </c>
      <c r="EA37" s="40">
        <v>7413570</v>
      </c>
      <c r="EB37" s="40">
        <v>1758</v>
      </c>
      <c r="EC37" s="40">
        <v>10769826</v>
      </c>
    </row>
    <row r="38" spans="1:133">
      <c r="A38" s="39">
        <v>2020</v>
      </c>
      <c r="B38" s="40">
        <v>146313</v>
      </c>
      <c r="C38" s="40">
        <v>203706</v>
      </c>
      <c r="D38" s="40">
        <v>2482360</v>
      </c>
      <c r="E38" s="40">
        <v>128787</v>
      </c>
      <c r="F38" s="40">
        <v>12875</v>
      </c>
      <c r="G38" s="40">
        <v>413700</v>
      </c>
      <c r="H38" s="40">
        <v>34268</v>
      </c>
      <c r="I38" s="40">
        <v>30814600</v>
      </c>
      <c r="J38" s="40">
        <v>78114</v>
      </c>
      <c r="K38" s="40">
        <v>66469</v>
      </c>
      <c r="L38" s="40">
        <v>517701</v>
      </c>
      <c r="M38" s="40">
        <v>414000</v>
      </c>
      <c r="N38" s="41"/>
      <c r="O38" s="40">
        <v>110580</v>
      </c>
      <c r="P38" s="40">
        <v>861726</v>
      </c>
      <c r="Q38" s="41"/>
      <c r="R38" s="40">
        <v>2597</v>
      </c>
      <c r="S38" s="40">
        <v>2727</v>
      </c>
      <c r="T38" s="40">
        <v>27190</v>
      </c>
      <c r="U38" s="40">
        <v>268314</v>
      </c>
      <c r="V38" s="40">
        <v>17881</v>
      </c>
      <c r="W38" s="40">
        <v>625.79999999999995</v>
      </c>
      <c r="X38" s="40">
        <v>1346790</v>
      </c>
      <c r="Y38" s="40">
        <v>7976</v>
      </c>
      <c r="Z38" s="40">
        <v>10054</v>
      </c>
      <c r="AA38" s="40">
        <v>2012000</v>
      </c>
      <c r="AB38" s="40">
        <v>7000000</v>
      </c>
      <c r="AC38" s="40">
        <v>342019</v>
      </c>
      <c r="AD38" s="40">
        <v>3321000</v>
      </c>
      <c r="AE38" s="41"/>
      <c r="AF38" s="40">
        <v>1028490</v>
      </c>
      <c r="AG38" s="40">
        <v>220502</v>
      </c>
      <c r="AH38" s="40">
        <v>521</v>
      </c>
      <c r="AI38" s="40">
        <v>36870</v>
      </c>
      <c r="AJ38" s="40">
        <v>46572</v>
      </c>
      <c r="AK38" s="40">
        <v>785668</v>
      </c>
      <c r="AL38" s="40">
        <v>11160</v>
      </c>
      <c r="AM38" s="40">
        <v>306525</v>
      </c>
      <c r="AN38" s="40">
        <v>2425.48</v>
      </c>
      <c r="AO38" s="41"/>
      <c r="AP38" s="40">
        <v>214453</v>
      </c>
      <c r="AQ38" s="40">
        <v>56232</v>
      </c>
      <c r="AR38" s="40">
        <v>266349</v>
      </c>
      <c r="AS38" s="40">
        <v>36900</v>
      </c>
      <c r="AT38" s="40">
        <v>31412.498</v>
      </c>
      <c r="AU38" s="41"/>
      <c r="AV38" s="40">
        <v>6591</v>
      </c>
      <c r="AW38" s="40">
        <v>1330000</v>
      </c>
      <c r="AX38" s="40">
        <v>51375</v>
      </c>
      <c r="AY38" s="41"/>
      <c r="AZ38" s="40">
        <v>54400000</v>
      </c>
      <c r="BA38" s="40">
        <v>45816</v>
      </c>
      <c r="BB38" s="40">
        <v>4153000</v>
      </c>
      <c r="BC38" s="40">
        <v>17800000</v>
      </c>
      <c r="BD38" s="40">
        <v>1918</v>
      </c>
      <c r="BE38" s="40">
        <v>193888</v>
      </c>
      <c r="BF38" s="40">
        <v>635</v>
      </c>
      <c r="BG38" s="40">
        <v>1372294</v>
      </c>
      <c r="BH38" s="40">
        <v>17255</v>
      </c>
      <c r="BI38" s="40">
        <v>13463.6</v>
      </c>
      <c r="BJ38" s="40">
        <v>2367040</v>
      </c>
      <c r="BK38" s="40">
        <v>376893</v>
      </c>
      <c r="BL38" s="40">
        <v>4477108</v>
      </c>
      <c r="BM38" s="40">
        <v>849242</v>
      </c>
      <c r="BN38" s="40">
        <v>50798</v>
      </c>
      <c r="BO38" s="40">
        <v>36500000</v>
      </c>
      <c r="BP38" s="40">
        <v>44022</v>
      </c>
      <c r="BQ38" s="40">
        <v>38400</v>
      </c>
      <c r="BR38" s="40">
        <v>26800000</v>
      </c>
      <c r="BS38" s="40">
        <v>498178</v>
      </c>
      <c r="BT38" s="40">
        <v>580053</v>
      </c>
      <c r="BU38" s="40">
        <v>498652</v>
      </c>
      <c r="BV38" s="40">
        <v>77212</v>
      </c>
      <c r="BW38" s="40">
        <v>115605</v>
      </c>
      <c r="BX38" s="40">
        <v>9530000</v>
      </c>
      <c r="BY38" s="40">
        <v>7628.82</v>
      </c>
      <c r="BZ38" s="41"/>
      <c r="CA38" s="40">
        <v>2001.7</v>
      </c>
      <c r="CB38" s="40">
        <v>308944</v>
      </c>
      <c r="CC38" s="40">
        <v>150108</v>
      </c>
      <c r="CD38" s="40">
        <v>139050</v>
      </c>
      <c r="CE38" s="40">
        <v>6828</v>
      </c>
      <c r="CF38" s="40">
        <v>117604</v>
      </c>
      <c r="CG38" s="40">
        <v>193644</v>
      </c>
      <c r="CH38" s="40">
        <v>34293</v>
      </c>
      <c r="CI38" s="40">
        <v>81000000</v>
      </c>
      <c r="CJ38" s="40">
        <v>29419000</v>
      </c>
      <c r="CK38" s="40">
        <v>2520000</v>
      </c>
      <c r="CL38" s="40">
        <v>9248</v>
      </c>
      <c r="CM38" s="40">
        <v>205818</v>
      </c>
      <c r="CN38" s="41"/>
      <c r="CO38" s="41"/>
      <c r="CP38" s="40">
        <v>965436</v>
      </c>
      <c r="CQ38" s="40">
        <v>95000</v>
      </c>
      <c r="CR38" s="40">
        <v>1102925</v>
      </c>
      <c r="CS38" s="41"/>
      <c r="CT38" s="40">
        <v>109313</v>
      </c>
      <c r="CU38" s="40">
        <v>20786</v>
      </c>
      <c r="CV38" s="40">
        <v>2113023</v>
      </c>
      <c r="CW38" s="40">
        <v>38942</v>
      </c>
      <c r="CX38" s="41"/>
      <c r="CY38" s="41"/>
      <c r="CZ38" s="41"/>
      <c r="DA38" s="40">
        <v>124812</v>
      </c>
      <c r="DB38" s="41"/>
      <c r="DC38" s="40">
        <v>11716</v>
      </c>
      <c r="DD38" s="41"/>
      <c r="DE38" s="41"/>
      <c r="DF38" s="40">
        <v>114626</v>
      </c>
      <c r="DG38" s="40">
        <v>43340000</v>
      </c>
      <c r="DH38" s="40">
        <v>4491.8999999999996</v>
      </c>
      <c r="DI38" s="40">
        <v>16964</v>
      </c>
      <c r="DJ38" s="40">
        <v>1198420</v>
      </c>
      <c r="DK38" s="41"/>
      <c r="DL38" s="40">
        <v>255700</v>
      </c>
      <c r="DM38" s="40">
        <v>584</v>
      </c>
      <c r="DN38" s="40">
        <v>15850000</v>
      </c>
      <c r="DO38" s="40">
        <v>81000000</v>
      </c>
      <c r="DP38" s="41"/>
      <c r="DQ38" s="40">
        <v>14430</v>
      </c>
      <c r="DR38" s="40">
        <v>679869</v>
      </c>
      <c r="DS38" s="40">
        <v>2115.1999999999998</v>
      </c>
      <c r="DT38" s="40">
        <v>1674657</v>
      </c>
      <c r="DU38" s="40">
        <v>10696</v>
      </c>
      <c r="DV38" s="41"/>
      <c r="DW38" s="41"/>
      <c r="DX38" s="41"/>
      <c r="DY38" s="40">
        <v>8200000</v>
      </c>
      <c r="DZ38" s="40">
        <v>86456</v>
      </c>
      <c r="EA38" s="40">
        <v>7413570</v>
      </c>
      <c r="EB38" s="40">
        <v>1758</v>
      </c>
      <c r="EC38" s="40">
        <v>10769826</v>
      </c>
    </row>
    <row r="39" spans="1:133">
      <c r="A39" s="39">
        <v>2020</v>
      </c>
      <c r="B39" s="40">
        <v>146313</v>
      </c>
      <c r="C39" s="40">
        <v>203706</v>
      </c>
      <c r="D39" s="40">
        <v>2482360</v>
      </c>
      <c r="E39" s="40">
        <v>128787</v>
      </c>
      <c r="F39" s="40">
        <v>12875</v>
      </c>
      <c r="G39" s="40">
        <v>413700</v>
      </c>
      <c r="H39" s="40">
        <v>34268</v>
      </c>
      <c r="I39" s="40">
        <v>30814600</v>
      </c>
      <c r="J39" s="40">
        <v>78114</v>
      </c>
      <c r="K39" s="40">
        <v>66469</v>
      </c>
      <c r="L39" s="40">
        <v>517701</v>
      </c>
      <c r="M39" s="40">
        <v>414000</v>
      </c>
      <c r="N39" s="41"/>
      <c r="O39" s="40">
        <v>110580</v>
      </c>
      <c r="P39" s="40">
        <v>861726</v>
      </c>
      <c r="Q39" s="41"/>
      <c r="R39" s="40">
        <v>2597</v>
      </c>
      <c r="S39" s="40">
        <v>2727</v>
      </c>
      <c r="T39" s="40">
        <v>27190</v>
      </c>
      <c r="U39" s="40">
        <v>268314</v>
      </c>
      <c r="V39" s="40">
        <v>17881</v>
      </c>
      <c r="W39" s="40">
        <v>625.79999999999995</v>
      </c>
      <c r="X39" s="40">
        <v>1346790</v>
      </c>
      <c r="Y39" s="40">
        <v>7976</v>
      </c>
      <c r="Z39" s="40">
        <v>10054</v>
      </c>
      <c r="AA39" s="40">
        <v>2012000</v>
      </c>
      <c r="AB39" s="40">
        <v>7000000</v>
      </c>
      <c r="AC39" s="40">
        <v>342019</v>
      </c>
      <c r="AD39" s="40">
        <v>3321000</v>
      </c>
      <c r="AE39" s="41"/>
      <c r="AF39" s="40">
        <v>1028490</v>
      </c>
      <c r="AG39" s="40">
        <v>220502</v>
      </c>
      <c r="AH39" s="40">
        <v>521</v>
      </c>
      <c r="AI39" s="40">
        <v>36870</v>
      </c>
      <c r="AJ39" s="40">
        <v>46572</v>
      </c>
      <c r="AK39" s="40">
        <v>785668</v>
      </c>
      <c r="AL39" s="40">
        <v>11160</v>
      </c>
      <c r="AM39" s="40">
        <v>306525</v>
      </c>
      <c r="AN39" s="40">
        <v>2425.48</v>
      </c>
      <c r="AO39" s="41"/>
      <c r="AP39" s="40">
        <v>214453</v>
      </c>
      <c r="AQ39" s="40">
        <v>56232</v>
      </c>
      <c r="AR39" s="40">
        <v>266349</v>
      </c>
      <c r="AS39" s="40">
        <v>36900</v>
      </c>
      <c r="AT39" s="40">
        <v>31412.498</v>
      </c>
      <c r="AU39" s="41"/>
      <c r="AV39" s="40">
        <v>6591</v>
      </c>
      <c r="AW39" s="40">
        <v>1330000</v>
      </c>
      <c r="AX39" s="40">
        <v>51375</v>
      </c>
      <c r="AY39" s="41"/>
      <c r="AZ39" s="40">
        <v>54400000</v>
      </c>
      <c r="BA39" s="40">
        <v>45816</v>
      </c>
      <c r="BB39" s="40">
        <v>4153000</v>
      </c>
      <c r="BC39" s="40">
        <v>17800000</v>
      </c>
      <c r="BD39" s="40">
        <v>1918</v>
      </c>
      <c r="BE39" s="40">
        <v>193888</v>
      </c>
      <c r="BF39" s="40">
        <v>635</v>
      </c>
      <c r="BG39" s="40">
        <v>1372294</v>
      </c>
      <c r="BH39" s="40">
        <v>17255</v>
      </c>
      <c r="BI39" s="40">
        <v>13463.6</v>
      </c>
      <c r="BJ39" s="40">
        <v>2367040</v>
      </c>
      <c r="BK39" s="40">
        <v>376893</v>
      </c>
      <c r="BL39" s="40">
        <v>4477108</v>
      </c>
      <c r="BM39" s="40">
        <v>849242</v>
      </c>
      <c r="BN39" s="40">
        <v>50798</v>
      </c>
      <c r="BO39" s="40">
        <v>36500000</v>
      </c>
      <c r="BP39" s="40">
        <v>44022</v>
      </c>
      <c r="BQ39" s="40">
        <v>38400</v>
      </c>
      <c r="BR39" s="40">
        <v>26800000</v>
      </c>
      <c r="BS39" s="40">
        <v>498178</v>
      </c>
      <c r="BT39" s="40">
        <v>580053</v>
      </c>
      <c r="BU39" s="40">
        <v>498652</v>
      </c>
      <c r="BV39" s="40">
        <v>77212</v>
      </c>
      <c r="BW39" s="40">
        <v>115605</v>
      </c>
      <c r="BX39" s="40">
        <v>9530000</v>
      </c>
      <c r="BY39" s="40">
        <v>7628.82</v>
      </c>
      <c r="BZ39" s="41"/>
      <c r="CA39" s="40">
        <v>2001.7</v>
      </c>
      <c r="CB39" s="40">
        <v>308944</v>
      </c>
      <c r="CC39" s="40">
        <v>150108</v>
      </c>
      <c r="CD39" s="40">
        <v>139050</v>
      </c>
      <c r="CE39" s="40">
        <v>6828</v>
      </c>
      <c r="CF39" s="40">
        <v>117604</v>
      </c>
      <c r="CG39" s="40">
        <v>193644</v>
      </c>
      <c r="CH39" s="40">
        <v>34293</v>
      </c>
      <c r="CI39" s="40">
        <v>81000000</v>
      </c>
      <c r="CJ39" s="40">
        <v>29419000</v>
      </c>
      <c r="CK39" s="40">
        <v>2520000</v>
      </c>
      <c r="CL39" s="40">
        <v>9248</v>
      </c>
      <c r="CM39" s="40">
        <v>205818</v>
      </c>
      <c r="CN39" s="41"/>
      <c r="CO39" s="41"/>
      <c r="CP39" s="40">
        <v>965436</v>
      </c>
      <c r="CQ39" s="40">
        <v>95000</v>
      </c>
      <c r="CR39" s="40">
        <v>1102925</v>
      </c>
      <c r="CS39" s="41"/>
      <c r="CT39" s="40">
        <v>109313</v>
      </c>
      <c r="CU39" s="40">
        <v>20786</v>
      </c>
      <c r="CV39" s="40">
        <v>2113023</v>
      </c>
      <c r="CW39" s="40">
        <v>38942</v>
      </c>
      <c r="CX39" s="41"/>
      <c r="CY39" s="41"/>
      <c r="CZ39" s="41"/>
      <c r="DA39" s="40">
        <v>124812</v>
      </c>
      <c r="DB39" s="41"/>
      <c r="DC39" s="40">
        <v>11716</v>
      </c>
      <c r="DD39" s="41"/>
      <c r="DE39" s="41"/>
      <c r="DF39" s="40">
        <v>114626</v>
      </c>
      <c r="DG39" s="40">
        <v>43340000</v>
      </c>
      <c r="DH39" s="40">
        <v>4491.8999999999996</v>
      </c>
      <c r="DI39" s="40">
        <v>16964</v>
      </c>
      <c r="DJ39" s="40">
        <v>1198420</v>
      </c>
      <c r="DK39" s="41"/>
      <c r="DL39" s="40">
        <v>255700</v>
      </c>
      <c r="DM39" s="40">
        <v>584</v>
      </c>
      <c r="DN39" s="40">
        <v>15850000</v>
      </c>
      <c r="DO39" s="40">
        <v>81000000</v>
      </c>
      <c r="DP39" s="41"/>
      <c r="DQ39" s="40">
        <v>14430</v>
      </c>
      <c r="DR39" s="40">
        <v>679869</v>
      </c>
      <c r="DS39" s="40">
        <v>2115.1999999999998</v>
      </c>
      <c r="DT39" s="40">
        <v>1674657</v>
      </c>
      <c r="DU39" s="40">
        <v>10696</v>
      </c>
      <c r="DV39" s="41"/>
      <c r="DW39" s="41"/>
      <c r="DX39" s="41"/>
      <c r="DY39" s="40">
        <v>8200000</v>
      </c>
      <c r="DZ39" s="40">
        <v>86456</v>
      </c>
      <c r="EA39" s="40">
        <v>7413570</v>
      </c>
      <c r="EB39" s="40">
        <v>1758</v>
      </c>
      <c r="EC39" s="40">
        <v>10769826</v>
      </c>
    </row>
    <row r="40" spans="1:133">
      <c r="A40" s="39">
        <v>2020</v>
      </c>
      <c r="B40" s="40">
        <v>146313</v>
      </c>
      <c r="C40" s="40">
        <v>203706</v>
      </c>
      <c r="D40" s="40">
        <v>2482360</v>
      </c>
      <c r="E40" s="40">
        <v>128787</v>
      </c>
      <c r="F40" s="40">
        <v>12875</v>
      </c>
      <c r="G40" s="40">
        <v>413700</v>
      </c>
      <c r="H40" s="40">
        <v>34268</v>
      </c>
      <c r="I40" s="40">
        <v>30814600</v>
      </c>
      <c r="J40" s="40">
        <v>78114</v>
      </c>
      <c r="K40" s="40">
        <v>66469</v>
      </c>
      <c r="L40" s="40">
        <v>517701</v>
      </c>
      <c r="M40" s="40">
        <v>414000</v>
      </c>
      <c r="N40" s="41"/>
      <c r="O40" s="40">
        <v>110580</v>
      </c>
      <c r="P40" s="40">
        <v>861726</v>
      </c>
      <c r="Q40" s="41"/>
      <c r="R40" s="40">
        <v>2597</v>
      </c>
      <c r="S40" s="40">
        <v>2727</v>
      </c>
      <c r="T40" s="40">
        <v>27190</v>
      </c>
      <c r="U40" s="40">
        <v>268314</v>
      </c>
      <c r="V40" s="40">
        <v>17881</v>
      </c>
      <c r="W40" s="40">
        <v>625.79999999999995</v>
      </c>
      <c r="X40" s="40">
        <v>1346790</v>
      </c>
      <c r="Y40" s="40">
        <v>7976</v>
      </c>
      <c r="Z40" s="40">
        <v>10054</v>
      </c>
      <c r="AA40" s="40">
        <v>2012000</v>
      </c>
      <c r="AB40" s="40">
        <v>7000000</v>
      </c>
      <c r="AC40" s="40">
        <v>342019</v>
      </c>
      <c r="AD40" s="40">
        <v>3321000</v>
      </c>
      <c r="AE40" s="41"/>
      <c r="AF40" s="40">
        <v>1028490</v>
      </c>
      <c r="AG40" s="40">
        <v>220502</v>
      </c>
      <c r="AH40" s="40">
        <v>521</v>
      </c>
      <c r="AI40" s="40">
        <v>36870</v>
      </c>
      <c r="AJ40" s="40">
        <v>46572</v>
      </c>
      <c r="AK40" s="40">
        <v>785668</v>
      </c>
      <c r="AL40" s="40">
        <v>11160</v>
      </c>
      <c r="AM40" s="40">
        <v>306525</v>
      </c>
      <c r="AN40" s="40">
        <v>2425.48</v>
      </c>
      <c r="AO40" s="41"/>
      <c r="AP40" s="40">
        <v>214453</v>
      </c>
      <c r="AQ40" s="40">
        <v>56232</v>
      </c>
      <c r="AR40" s="40">
        <v>266349</v>
      </c>
      <c r="AS40" s="40">
        <v>36900</v>
      </c>
      <c r="AT40" s="40">
        <v>31412.498</v>
      </c>
      <c r="AU40" s="41"/>
      <c r="AV40" s="40">
        <v>6591</v>
      </c>
      <c r="AW40" s="40">
        <v>1330000</v>
      </c>
      <c r="AX40" s="40">
        <v>51375</v>
      </c>
      <c r="AY40" s="41"/>
      <c r="AZ40" s="40">
        <v>54400000</v>
      </c>
      <c r="BA40" s="40">
        <v>45816</v>
      </c>
      <c r="BB40" s="40">
        <v>4153000</v>
      </c>
      <c r="BC40" s="40">
        <v>17800000</v>
      </c>
      <c r="BD40" s="40">
        <v>1918</v>
      </c>
      <c r="BE40" s="40">
        <v>193888</v>
      </c>
      <c r="BF40" s="40">
        <v>635</v>
      </c>
      <c r="BG40" s="40">
        <v>1372294</v>
      </c>
      <c r="BH40" s="40">
        <v>17255</v>
      </c>
      <c r="BI40" s="40">
        <v>13463.6</v>
      </c>
      <c r="BJ40" s="40">
        <v>2367040</v>
      </c>
      <c r="BK40" s="40">
        <v>376893</v>
      </c>
      <c r="BL40" s="40">
        <v>4477108</v>
      </c>
      <c r="BM40" s="40">
        <v>849242</v>
      </c>
      <c r="BN40" s="40">
        <v>50798</v>
      </c>
      <c r="BO40" s="40">
        <v>36500000</v>
      </c>
      <c r="BP40" s="40">
        <v>44022</v>
      </c>
      <c r="BQ40" s="40">
        <v>38400</v>
      </c>
      <c r="BR40" s="40">
        <v>26800000</v>
      </c>
      <c r="BS40" s="40">
        <v>498178</v>
      </c>
      <c r="BT40" s="40">
        <v>580053</v>
      </c>
      <c r="BU40" s="40">
        <v>498652</v>
      </c>
      <c r="BV40" s="40">
        <v>77212</v>
      </c>
      <c r="BW40" s="40">
        <v>115605</v>
      </c>
      <c r="BX40" s="40">
        <v>9530000</v>
      </c>
      <c r="BY40" s="40">
        <v>7628.82</v>
      </c>
      <c r="BZ40" s="41"/>
      <c r="CA40" s="40">
        <v>2001.7</v>
      </c>
      <c r="CB40" s="40">
        <v>308944</v>
      </c>
      <c r="CC40" s="40">
        <v>150108</v>
      </c>
      <c r="CD40" s="40">
        <v>139050</v>
      </c>
      <c r="CE40" s="40">
        <v>6828</v>
      </c>
      <c r="CF40" s="40">
        <v>117604</v>
      </c>
      <c r="CG40" s="40">
        <v>193644</v>
      </c>
      <c r="CH40" s="40">
        <v>34293</v>
      </c>
      <c r="CI40" s="40">
        <v>81000000</v>
      </c>
      <c r="CJ40" s="40">
        <v>29419000</v>
      </c>
      <c r="CK40" s="40">
        <v>2520000</v>
      </c>
      <c r="CL40" s="40">
        <v>9248</v>
      </c>
      <c r="CM40" s="40">
        <v>205818</v>
      </c>
      <c r="CN40" s="41"/>
      <c r="CO40" s="41"/>
      <c r="CP40" s="40">
        <v>965436</v>
      </c>
      <c r="CQ40" s="40">
        <v>95000</v>
      </c>
      <c r="CR40" s="40">
        <v>1102925</v>
      </c>
      <c r="CS40" s="41"/>
      <c r="CT40" s="40">
        <v>109313</v>
      </c>
      <c r="CU40" s="40">
        <v>20786</v>
      </c>
      <c r="CV40" s="40">
        <v>2113023</v>
      </c>
      <c r="CW40" s="40">
        <v>38942</v>
      </c>
      <c r="CX40" s="41"/>
      <c r="CY40" s="41"/>
      <c r="CZ40" s="41"/>
      <c r="DA40" s="40">
        <v>124812</v>
      </c>
      <c r="DB40" s="41"/>
      <c r="DC40" s="40">
        <v>11716</v>
      </c>
      <c r="DD40" s="41"/>
      <c r="DE40" s="41"/>
      <c r="DF40" s="40">
        <v>114626</v>
      </c>
      <c r="DG40" s="40">
        <v>43340000</v>
      </c>
      <c r="DH40" s="40">
        <v>4491.8999999999996</v>
      </c>
      <c r="DI40" s="40">
        <v>16964</v>
      </c>
      <c r="DJ40" s="40">
        <v>1198420</v>
      </c>
      <c r="DK40" s="41"/>
      <c r="DL40" s="40">
        <v>255700</v>
      </c>
      <c r="DM40" s="40">
        <v>584</v>
      </c>
      <c r="DN40" s="40">
        <v>15850000</v>
      </c>
      <c r="DO40" s="40">
        <v>81000000</v>
      </c>
      <c r="DP40" s="41"/>
      <c r="DQ40" s="40">
        <v>14430</v>
      </c>
      <c r="DR40" s="40">
        <v>679869</v>
      </c>
      <c r="DS40" s="40">
        <v>2115.1999999999998</v>
      </c>
      <c r="DT40" s="40">
        <v>1674657</v>
      </c>
      <c r="DU40" s="40">
        <v>10696</v>
      </c>
      <c r="DV40" s="41"/>
      <c r="DW40" s="41"/>
      <c r="DX40" s="41"/>
      <c r="DY40" s="40">
        <v>8200000</v>
      </c>
      <c r="DZ40" s="40">
        <v>86456</v>
      </c>
      <c r="EA40" s="40">
        <v>7413570</v>
      </c>
      <c r="EB40" s="40">
        <v>1758</v>
      </c>
      <c r="EC40" s="40">
        <v>10769826</v>
      </c>
    </row>
    <row r="41" spans="1:133">
      <c r="A41" s="39">
        <v>2020</v>
      </c>
      <c r="B41" s="40">
        <v>146313</v>
      </c>
      <c r="C41" s="40">
        <v>203706</v>
      </c>
      <c r="D41" s="40">
        <v>2482360</v>
      </c>
      <c r="E41" s="40">
        <v>128787</v>
      </c>
      <c r="F41" s="40">
        <v>12875</v>
      </c>
      <c r="G41" s="40">
        <v>413700</v>
      </c>
      <c r="H41" s="40">
        <v>34268</v>
      </c>
      <c r="I41" s="40">
        <v>30814600</v>
      </c>
      <c r="J41" s="40">
        <v>78114</v>
      </c>
      <c r="K41" s="40">
        <v>66469</v>
      </c>
      <c r="L41" s="40">
        <v>517701</v>
      </c>
      <c r="M41" s="40">
        <v>414000</v>
      </c>
      <c r="N41" s="41"/>
      <c r="O41" s="40">
        <v>110580</v>
      </c>
      <c r="P41" s="40">
        <v>861726</v>
      </c>
      <c r="Q41" s="41"/>
      <c r="R41" s="40">
        <v>2597</v>
      </c>
      <c r="S41" s="40">
        <v>2727</v>
      </c>
      <c r="T41" s="40">
        <v>27190</v>
      </c>
      <c r="U41" s="40">
        <v>268314</v>
      </c>
      <c r="V41" s="40">
        <v>17881</v>
      </c>
      <c r="W41" s="40">
        <v>625.79999999999995</v>
      </c>
      <c r="X41" s="40">
        <v>1346790</v>
      </c>
      <c r="Y41" s="40">
        <v>7976</v>
      </c>
      <c r="Z41" s="40">
        <v>10054</v>
      </c>
      <c r="AA41" s="40">
        <v>2012000</v>
      </c>
      <c r="AB41" s="40">
        <v>7000000</v>
      </c>
      <c r="AC41" s="40">
        <v>342019</v>
      </c>
      <c r="AD41" s="40">
        <v>3321000</v>
      </c>
      <c r="AE41" s="41"/>
      <c r="AF41" s="40">
        <v>1028490</v>
      </c>
      <c r="AG41" s="40">
        <v>220502</v>
      </c>
      <c r="AH41" s="40">
        <v>521</v>
      </c>
      <c r="AI41" s="40">
        <v>36870</v>
      </c>
      <c r="AJ41" s="40">
        <v>46572</v>
      </c>
      <c r="AK41" s="40">
        <v>785668</v>
      </c>
      <c r="AL41" s="40">
        <v>11160</v>
      </c>
      <c r="AM41" s="40">
        <v>306525</v>
      </c>
      <c r="AN41" s="40">
        <v>2425.48</v>
      </c>
      <c r="AO41" s="41"/>
      <c r="AP41" s="40">
        <v>214453</v>
      </c>
      <c r="AQ41" s="40">
        <v>56232</v>
      </c>
      <c r="AR41" s="40">
        <v>266349</v>
      </c>
      <c r="AS41" s="40">
        <v>36900</v>
      </c>
      <c r="AT41" s="40">
        <v>31412.498</v>
      </c>
      <c r="AU41" s="41"/>
      <c r="AV41" s="40">
        <v>6591</v>
      </c>
      <c r="AW41" s="40">
        <v>1330000</v>
      </c>
      <c r="AX41" s="40">
        <v>51375</v>
      </c>
      <c r="AY41" s="41"/>
      <c r="AZ41" s="40">
        <v>54400000</v>
      </c>
      <c r="BA41" s="40">
        <v>45816</v>
      </c>
      <c r="BB41" s="40">
        <v>4153000</v>
      </c>
      <c r="BC41" s="40">
        <v>17800000</v>
      </c>
      <c r="BD41" s="40">
        <v>1918</v>
      </c>
      <c r="BE41" s="40">
        <v>193888</v>
      </c>
      <c r="BF41" s="40">
        <v>635</v>
      </c>
      <c r="BG41" s="40">
        <v>1372294</v>
      </c>
      <c r="BH41" s="40">
        <v>17255</v>
      </c>
      <c r="BI41" s="40">
        <v>13463.6</v>
      </c>
      <c r="BJ41" s="40">
        <v>2367040</v>
      </c>
      <c r="BK41" s="40">
        <v>376893</v>
      </c>
      <c r="BL41" s="40">
        <v>4477108</v>
      </c>
      <c r="BM41" s="40">
        <v>849242</v>
      </c>
      <c r="BN41" s="40">
        <v>50798</v>
      </c>
      <c r="BO41" s="40">
        <v>36500000</v>
      </c>
      <c r="BP41" s="40">
        <v>44022</v>
      </c>
      <c r="BQ41" s="40">
        <v>38400</v>
      </c>
      <c r="BR41" s="40">
        <v>26800000</v>
      </c>
      <c r="BS41" s="40">
        <v>498178</v>
      </c>
      <c r="BT41" s="40">
        <v>580053</v>
      </c>
      <c r="BU41" s="40">
        <v>498652</v>
      </c>
      <c r="BV41" s="40">
        <v>77212</v>
      </c>
      <c r="BW41" s="40">
        <v>115605</v>
      </c>
      <c r="BX41" s="40">
        <v>9530000</v>
      </c>
      <c r="BY41" s="40">
        <v>7628.82</v>
      </c>
      <c r="BZ41" s="41"/>
      <c r="CA41" s="40">
        <v>2001.7</v>
      </c>
      <c r="CB41" s="40">
        <v>308944</v>
      </c>
      <c r="CC41" s="40">
        <v>150108</v>
      </c>
      <c r="CD41" s="40">
        <v>139050</v>
      </c>
      <c r="CE41" s="40">
        <v>6828</v>
      </c>
      <c r="CF41" s="40">
        <v>117604</v>
      </c>
      <c r="CG41" s="40">
        <v>193644</v>
      </c>
      <c r="CH41" s="40">
        <v>34293</v>
      </c>
      <c r="CI41" s="40">
        <v>81000000</v>
      </c>
      <c r="CJ41" s="40">
        <v>29419000</v>
      </c>
      <c r="CK41" s="40">
        <v>2520000</v>
      </c>
      <c r="CL41" s="40">
        <v>9248</v>
      </c>
      <c r="CM41" s="40">
        <v>205818</v>
      </c>
      <c r="CN41" s="41"/>
      <c r="CO41" s="41"/>
      <c r="CP41" s="40">
        <v>965436</v>
      </c>
      <c r="CQ41" s="40">
        <v>95000</v>
      </c>
      <c r="CR41" s="40">
        <v>1102925</v>
      </c>
      <c r="CS41" s="41"/>
      <c r="CT41" s="40">
        <v>109313</v>
      </c>
      <c r="CU41" s="40">
        <v>20786</v>
      </c>
      <c r="CV41" s="40">
        <v>2113023</v>
      </c>
      <c r="CW41" s="40">
        <v>38942</v>
      </c>
      <c r="CX41" s="41"/>
      <c r="CY41" s="41"/>
      <c r="CZ41" s="41"/>
      <c r="DA41" s="40">
        <v>124812</v>
      </c>
      <c r="DB41" s="41"/>
      <c r="DC41" s="40">
        <v>11716</v>
      </c>
      <c r="DD41" s="41"/>
      <c r="DE41" s="41"/>
      <c r="DF41" s="40">
        <v>114626</v>
      </c>
      <c r="DG41" s="40">
        <v>43340000</v>
      </c>
      <c r="DH41" s="40">
        <v>4491.8999999999996</v>
      </c>
      <c r="DI41" s="40">
        <v>16964</v>
      </c>
      <c r="DJ41" s="40">
        <v>1198420</v>
      </c>
      <c r="DK41" s="41"/>
      <c r="DL41" s="40">
        <v>255700</v>
      </c>
      <c r="DM41" s="40">
        <v>584</v>
      </c>
      <c r="DN41" s="40">
        <v>15850000</v>
      </c>
      <c r="DO41" s="40">
        <v>81000000</v>
      </c>
      <c r="DP41" s="41"/>
      <c r="DQ41" s="40">
        <v>14430</v>
      </c>
      <c r="DR41" s="40">
        <v>679869</v>
      </c>
      <c r="DS41" s="40">
        <v>2115.1999999999998</v>
      </c>
      <c r="DT41" s="40">
        <v>1674657</v>
      </c>
      <c r="DU41" s="40">
        <v>10696</v>
      </c>
      <c r="DV41" s="41"/>
      <c r="DW41" s="41"/>
      <c r="DX41" s="41"/>
      <c r="DY41" s="40">
        <v>8200000</v>
      </c>
      <c r="DZ41" s="40">
        <v>86456</v>
      </c>
      <c r="EA41" s="40">
        <v>7413570</v>
      </c>
      <c r="EB41" s="40">
        <v>1758</v>
      </c>
      <c r="EC41" s="40">
        <v>10769826</v>
      </c>
    </row>
    <row r="42" spans="1:133">
      <c r="A42" s="39">
        <v>2020</v>
      </c>
      <c r="B42" s="40">
        <v>146313</v>
      </c>
      <c r="C42" s="40">
        <v>203706</v>
      </c>
      <c r="D42" s="40">
        <v>2482360</v>
      </c>
      <c r="E42" s="40">
        <v>128787</v>
      </c>
      <c r="F42" s="40">
        <v>12875</v>
      </c>
      <c r="G42" s="40">
        <v>413700</v>
      </c>
      <c r="H42" s="40">
        <v>34268</v>
      </c>
      <c r="I42" s="40">
        <v>30814600</v>
      </c>
      <c r="J42" s="40">
        <v>78114</v>
      </c>
      <c r="K42" s="40">
        <v>66469</v>
      </c>
      <c r="L42" s="40">
        <v>517701</v>
      </c>
      <c r="M42" s="40">
        <v>414000</v>
      </c>
      <c r="N42" s="41"/>
      <c r="O42" s="40">
        <v>110580</v>
      </c>
      <c r="P42" s="40">
        <v>861726</v>
      </c>
      <c r="Q42" s="41"/>
      <c r="R42" s="40">
        <v>2597</v>
      </c>
      <c r="S42" s="40">
        <v>2727</v>
      </c>
      <c r="T42" s="40">
        <v>27190</v>
      </c>
      <c r="U42" s="40">
        <v>268314</v>
      </c>
      <c r="V42" s="40">
        <v>17881</v>
      </c>
      <c r="W42" s="40">
        <v>625.79999999999995</v>
      </c>
      <c r="X42" s="40">
        <v>1346790</v>
      </c>
      <c r="Y42" s="40">
        <v>7976</v>
      </c>
      <c r="Z42" s="40">
        <v>10054</v>
      </c>
      <c r="AA42" s="40">
        <v>2012000</v>
      </c>
      <c r="AB42" s="40">
        <v>7000000</v>
      </c>
      <c r="AC42" s="40">
        <v>342019</v>
      </c>
      <c r="AD42" s="40">
        <v>3321000</v>
      </c>
      <c r="AE42" s="41"/>
      <c r="AF42" s="40">
        <v>1028490</v>
      </c>
      <c r="AG42" s="40">
        <v>220502</v>
      </c>
      <c r="AH42" s="40">
        <v>521</v>
      </c>
      <c r="AI42" s="40">
        <v>36870</v>
      </c>
      <c r="AJ42" s="40">
        <v>46572</v>
      </c>
      <c r="AK42" s="40">
        <v>785668</v>
      </c>
      <c r="AL42" s="40">
        <v>11160</v>
      </c>
      <c r="AM42" s="40">
        <v>306525</v>
      </c>
      <c r="AN42" s="40">
        <v>2425.48</v>
      </c>
      <c r="AO42" s="41"/>
      <c r="AP42" s="40">
        <v>214453</v>
      </c>
      <c r="AQ42" s="40">
        <v>56232</v>
      </c>
      <c r="AR42" s="40">
        <v>266349</v>
      </c>
      <c r="AS42" s="40">
        <v>36900</v>
      </c>
      <c r="AT42" s="40">
        <v>31412.498</v>
      </c>
      <c r="AU42" s="41"/>
      <c r="AV42" s="40">
        <v>6591</v>
      </c>
      <c r="AW42" s="40">
        <v>1330000</v>
      </c>
      <c r="AX42" s="40">
        <v>51375</v>
      </c>
      <c r="AY42" s="41"/>
      <c r="AZ42" s="40">
        <v>54400000</v>
      </c>
      <c r="BA42" s="40">
        <v>45816</v>
      </c>
      <c r="BB42" s="40">
        <v>4153000</v>
      </c>
      <c r="BC42" s="40">
        <v>17800000</v>
      </c>
      <c r="BD42" s="40">
        <v>1918</v>
      </c>
      <c r="BE42" s="40">
        <v>193888</v>
      </c>
      <c r="BF42" s="40">
        <v>635</v>
      </c>
      <c r="BG42" s="40">
        <v>1372294</v>
      </c>
      <c r="BH42" s="40">
        <v>17255</v>
      </c>
      <c r="BI42" s="40">
        <v>13463.6</v>
      </c>
      <c r="BJ42" s="40">
        <v>2367040</v>
      </c>
      <c r="BK42" s="40">
        <v>376893</v>
      </c>
      <c r="BL42" s="40">
        <v>4477108</v>
      </c>
      <c r="BM42" s="40">
        <v>849242</v>
      </c>
      <c r="BN42" s="40">
        <v>50798</v>
      </c>
      <c r="BO42" s="40">
        <v>36500000</v>
      </c>
      <c r="BP42" s="40">
        <v>44022</v>
      </c>
      <c r="BQ42" s="40">
        <v>38400</v>
      </c>
      <c r="BR42" s="40">
        <v>26800000</v>
      </c>
      <c r="BS42" s="40">
        <v>498178</v>
      </c>
      <c r="BT42" s="40">
        <v>580053</v>
      </c>
      <c r="BU42" s="40">
        <v>498652</v>
      </c>
      <c r="BV42" s="40">
        <v>77212</v>
      </c>
      <c r="BW42" s="40">
        <v>115605</v>
      </c>
      <c r="BX42" s="40">
        <v>9530000</v>
      </c>
      <c r="BY42" s="40">
        <v>7628.82</v>
      </c>
      <c r="BZ42" s="41"/>
      <c r="CA42" s="40">
        <v>2001.7</v>
      </c>
      <c r="CB42" s="40">
        <v>308944</v>
      </c>
      <c r="CC42" s="40">
        <v>150108</v>
      </c>
      <c r="CD42" s="40">
        <v>139050</v>
      </c>
      <c r="CE42" s="40">
        <v>6828</v>
      </c>
      <c r="CF42" s="40">
        <v>117604</v>
      </c>
      <c r="CG42" s="40">
        <v>193644</v>
      </c>
      <c r="CH42" s="40">
        <v>34293</v>
      </c>
      <c r="CI42" s="40">
        <v>81000000</v>
      </c>
      <c r="CJ42" s="40">
        <v>29419000</v>
      </c>
      <c r="CK42" s="40">
        <v>2520000</v>
      </c>
      <c r="CL42" s="40">
        <v>9248</v>
      </c>
      <c r="CM42" s="40">
        <v>205818</v>
      </c>
      <c r="CN42" s="41"/>
      <c r="CO42" s="41"/>
      <c r="CP42" s="40">
        <v>965436</v>
      </c>
      <c r="CQ42" s="40">
        <v>95000</v>
      </c>
      <c r="CR42" s="40">
        <v>1102925</v>
      </c>
      <c r="CS42" s="41"/>
      <c r="CT42" s="40">
        <v>109313</v>
      </c>
      <c r="CU42" s="40">
        <v>20786</v>
      </c>
      <c r="CV42" s="40">
        <v>2113023</v>
      </c>
      <c r="CW42" s="40">
        <v>38942</v>
      </c>
      <c r="CX42" s="41"/>
      <c r="CY42" s="41"/>
      <c r="CZ42" s="41"/>
      <c r="DA42" s="40">
        <v>124812</v>
      </c>
      <c r="DB42" s="41"/>
      <c r="DC42" s="40">
        <v>11716</v>
      </c>
      <c r="DD42" s="41"/>
      <c r="DE42" s="41"/>
      <c r="DF42" s="40">
        <v>114626</v>
      </c>
      <c r="DG42" s="40">
        <v>43340000</v>
      </c>
      <c r="DH42" s="40">
        <v>4491.8999999999996</v>
      </c>
      <c r="DI42" s="40">
        <v>16964</v>
      </c>
      <c r="DJ42" s="40">
        <v>1198420</v>
      </c>
      <c r="DK42" s="41"/>
      <c r="DL42" s="40">
        <v>255700</v>
      </c>
      <c r="DM42" s="40">
        <v>584</v>
      </c>
      <c r="DN42" s="40">
        <v>15850000</v>
      </c>
      <c r="DO42" s="40">
        <v>81000000</v>
      </c>
      <c r="DP42" s="41"/>
      <c r="DQ42" s="40">
        <v>14430</v>
      </c>
      <c r="DR42" s="40">
        <v>679869</v>
      </c>
      <c r="DS42" s="40">
        <v>2115.1999999999998</v>
      </c>
      <c r="DT42" s="40">
        <v>1674657</v>
      </c>
      <c r="DU42" s="40">
        <v>10696</v>
      </c>
      <c r="DV42" s="41"/>
      <c r="DW42" s="41"/>
      <c r="DX42" s="41"/>
      <c r="DY42" s="40">
        <v>8200000</v>
      </c>
      <c r="DZ42" s="40">
        <v>86456</v>
      </c>
      <c r="EA42" s="40">
        <v>7413570</v>
      </c>
      <c r="EB42" s="40">
        <v>1758</v>
      </c>
      <c r="EC42" s="40">
        <v>10769826</v>
      </c>
    </row>
    <row r="43" spans="1:133">
      <c r="A43" s="39">
        <v>2020</v>
      </c>
      <c r="B43" s="40">
        <v>146313</v>
      </c>
      <c r="C43" s="40">
        <v>203706</v>
      </c>
      <c r="D43" s="40">
        <v>2482360</v>
      </c>
      <c r="E43" s="40">
        <v>128787</v>
      </c>
      <c r="F43" s="40">
        <v>12875</v>
      </c>
      <c r="G43" s="40">
        <v>413700</v>
      </c>
      <c r="H43" s="40">
        <v>34268</v>
      </c>
      <c r="I43" s="40">
        <v>30814600</v>
      </c>
      <c r="J43" s="40">
        <v>78114</v>
      </c>
      <c r="K43" s="40">
        <v>66469</v>
      </c>
      <c r="L43" s="40">
        <v>517701</v>
      </c>
      <c r="M43" s="40">
        <v>414000</v>
      </c>
      <c r="N43" s="41"/>
      <c r="O43" s="40">
        <v>110580</v>
      </c>
      <c r="P43" s="40">
        <v>861726</v>
      </c>
      <c r="Q43" s="41"/>
      <c r="R43" s="40">
        <v>2597</v>
      </c>
      <c r="S43" s="40">
        <v>2727</v>
      </c>
      <c r="T43" s="40">
        <v>27190</v>
      </c>
      <c r="U43" s="40">
        <v>268314</v>
      </c>
      <c r="V43" s="40">
        <v>17881</v>
      </c>
      <c r="W43" s="40">
        <v>625.79999999999995</v>
      </c>
      <c r="X43" s="40">
        <v>1346790</v>
      </c>
      <c r="Y43" s="40">
        <v>7976</v>
      </c>
      <c r="Z43" s="40">
        <v>10054</v>
      </c>
      <c r="AA43" s="40">
        <v>2012000</v>
      </c>
      <c r="AB43" s="40">
        <v>7000000</v>
      </c>
      <c r="AC43" s="40">
        <v>342019</v>
      </c>
      <c r="AD43" s="40">
        <v>3321000</v>
      </c>
      <c r="AE43" s="41"/>
      <c r="AF43" s="40">
        <v>1028490</v>
      </c>
      <c r="AG43" s="40">
        <v>220502</v>
      </c>
      <c r="AH43" s="40">
        <v>521</v>
      </c>
      <c r="AI43" s="40">
        <v>36870</v>
      </c>
      <c r="AJ43" s="40">
        <v>46572</v>
      </c>
      <c r="AK43" s="40">
        <v>785668</v>
      </c>
      <c r="AL43" s="40">
        <v>11160</v>
      </c>
      <c r="AM43" s="40">
        <v>306525</v>
      </c>
      <c r="AN43" s="40">
        <v>2425.48</v>
      </c>
      <c r="AO43" s="41"/>
      <c r="AP43" s="40">
        <v>214453</v>
      </c>
      <c r="AQ43" s="40">
        <v>56232</v>
      </c>
      <c r="AR43" s="40">
        <v>266349</v>
      </c>
      <c r="AS43" s="40">
        <v>36900</v>
      </c>
      <c r="AT43" s="40">
        <v>31412.498</v>
      </c>
      <c r="AU43" s="41"/>
      <c r="AV43" s="40">
        <v>6591</v>
      </c>
      <c r="AW43" s="40">
        <v>1330000</v>
      </c>
      <c r="AX43" s="40">
        <v>51375</v>
      </c>
      <c r="AY43" s="41"/>
      <c r="AZ43" s="40">
        <v>54400000</v>
      </c>
      <c r="BA43" s="40">
        <v>45816</v>
      </c>
      <c r="BB43" s="40">
        <v>4153000</v>
      </c>
      <c r="BC43" s="40">
        <v>17800000</v>
      </c>
      <c r="BD43" s="40">
        <v>1918</v>
      </c>
      <c r="BE43" s="40">
        <v>193888</v>
      </c>
      <c r="BF43" s="40">
        <v>635</v>
      </c>
      <c r="BG43" s="40">
        <v>1372294</v>
      </c>
      <c r="BH43" s="40">
        <v>17255</v>
      </c>
      <c r="BI43" s="40">
        <v>13463.6</v>
      </c>
      <c r="BJ43" s="40">
        <v>2367040</v>
      </c>
      <c r="BK43" s="40">
        <v>376893</v>
      </c>
      <c r="BL43" s="40">
        <v>4477108</v>
      </c>
      <c r="BM43" s="40">
        <v>849242</v>
      </c>
      <c r="BN43" s="40">
        <v>50798</v>
      </c>
      <c r="BO43" s="40">
        <v>36500000</v>
      </c>
      <c r="BP43" s="40">
        <v>44022</v>
      </c>
      <c r="BQ43" s="40">
        <v>38400</v>
      </c>
      <c r="BR43" s="40">
        <v>26800000</v>
      </c>
      <c r="BS43" s="40">
        <v>498178</v>
      </c>
      <c r="BT43" s="40">
        <v>580053</v>
      </c>
      <c r="BU43" s="40">
        <v>498652</v>
      </c>
      <c r="BV43" s="40">
        <v>77212</v>
      </c>
      <c r="BW43" s="40">
        <v>115605</v>
      </c>
      <c r="BX43" s="40">
        <v>9530000</v>
      </c>
      <c r="BY43" s="40">
        <v>7628.82</v>
      </c>
      <c r="BZ43" s="41"/>
      <c r="CA43" s="40">
        <v>2001.7</v>
      </c>
      <c r="CB43" s="40">
        <v>308944</v>
      </c>
      <c r="CC43" s="40">
        <v>150108</v>
      </c>
      <c r="CD43" s="40">
        <v>139050</v>
      </c>
      <c r="CE43" s="40">
        <v>6828</v>
      </c>
      <c r="CF43" s="40">
        <v>117604</v>
      </c>
      <c r="CG43" s="40">
        <v>193644</v>
      </c>
      <c r="CH43" s="40">
        <v>34293</v>
      </c>
      <c r="CI43" s="40">
        <v>81000000</v>
      </c>
      <c r="CJ43" s="40">
        <v>29419000</v>
      </c>
      <c r="CK43" s="40">
        <v>2520000</v>
      </c>
      <c r="CL43" s="40">
        <v>9248</v>
      </c>
      <c r="CM43" s="40">
        <v>205818</v>
      </c>
      <c r="CN43" s="41"/>
      <c r="CO43" s="41"/>
      <c r="CP43" s="40">
        <v>965436</v>
      </c>
      <c r="CQ43" s="40">
        <v>95000</v>
      </c>
      <c r="CR43" s="40">
        <v>1102925</v>
      </c>
      <c r="CS43" s="41"/>
      <c r="CT43" s="40">
        <v>109313</v>
      </c>
      <c r="CU43" s="40">
        <v>20786</v>
      </c>
      <c r="CV43" s="40">
        <v>2113023</v>
      </c>
      <c r="CW43" s="40">
        <v>38942</v>
      </c>
      <c r="CX43" s="41"/>
      <c r="CY43" s="41"/>
      <c r="CZ43" s="41"/>
      <c r="DA43" s="40">
        <v>124812</v>
      </c>
      <c r="DB43" s="41"/>
      <c r="DC43" s="40">
        <v>11716</v>
      </c>
      <c r="DD43" s="41"/>
      <c r="DE43" s="41"/>
      <c r="DF43" s="40">
        <v>114626</v>
      </c>
      <c r="DG43" s="40">
        <v>43340000</v>
      </c>
      <c r="DH43" s="40">
        <v>4491.8999999999996</v>
      </c>
      <c r="DI43" s="40">
        <v>16964</v>
      </c>
      <c r="DJ43" s="40">
        <v>1198420</v>
      </c>
      <c r="DK43" s="41"/>
      <c r="DL43" s="40">
        <v>255700</v>
      </c>
      <c r="DM43" s="40">
        <v>584</v>
      </c>
      <c r="DN43" s="40">
        <v>15850000</v>
      </c>
      <c r="DO43" s="40">
        <v>81000000</v>
      </c>
      <c r="DP43" s="41"/>
      <c r="DQ43" s="40">
        <v>14430</v>
      </c>
      <c r="DR43" s="40">
        <v>679869</v>
      </c>
      <c r="DS43" s="40">
        <v>2115.1999999999998</v>
      </c>
      <c r="DT43" s="40">
        <v>1674657</v>
      </c>
      <c r="DU43" s="40">
        <v>10696</v>
      </c>
      <c r="DV43" s="41"/>
      <c r="DW43" s="41"/>
      <c r="DX43" s="41"/>
      <c r="DY43" s="40">
        <v>8200000</v>
      </c>
      <c r="DZ43" s="40">
        <v>86456</v>
      </c>
      <c r="EA43" s="40">
        <v>7413570</v>
      </c>
      <c r="EB43" s="40">
        <v>1758</v>
      </c>
      <c r="EC43" s="40">
        <v>10769826</v>
      </c>
    </row>
    <row r="44" spans="1:133">
      <c r="A44" s="39">
        <v>2020</v>
      </c>
      <c r="B44" s="40">
        <v>146313</v>
      </c>
      <c r="C44" s="40">
        <v>203706</v>
      </c>
      <c r="D44" s="40">
        <v>2482360</v>
      </c>
      <c r="E44" s="40">
        <v>128787</v>
      </c>
      <c r="F44" s="40">
        <v>12875</v>
      </c>
      <c r="G44" s="40">
        <v>413700</v>
      </c>
      <c r="H44" s="40">
        <v>34268</v>
      </c>
      <c r="I44" s="40">
        <v>30814600</v>
      </c>
      <c r="J44" s="40">
        <v>78114</v>
      </c>
      <c r="K44" s="40">
        <v>66469</v>
      </c>
      <c r="L44" s="40">
        <v>517701</v>
      </c>
      <c r="M44" s="40">
        <v>414000</v>
      </c>
      <c r="N44" s="41"/>
      <c r="O44" s="40">
        <v>110580</v>
      </c>
      <c r="P44" s="40">
        <v>861726</v>
      </c>
      <c r="Q44" s="41"/>
      <c r="R44" s="40">
        <v>2597</v>
      </c>
      <c r="S44" s="40">
        <v>2727</v>
      </c>
      <c r="T44" s="40">
        <v>27190</v>
      </c>
      <c r="U44" s="40">
        <v>268314</v>
      </c>
      <c r="V44" s="40">
        <v>17881</v>
      </c>
      <c r="W44" s="40">
        <v>625.79999999999995</v>
      </c>
      <c r="X44" s="40">
        <v>1346790</v>
      </c>
      <c r="Y44" s="40">
        <v>7976</v>
      </c>
      <c r="Z44" s="40">
        <v>10054</v>
      </c>
      <c r="AA44" s="40">
        <v>2012000</v>
      </c>
      <c r="AB44" s="40">
        <v>7000000</v>
      </c>
      <c r="AC44" s="40">
        <v>342019</v>
      </c>
      <c r="AD44" s="40">
        <v>3321000</v>
      </c>
      <c r="AE44" s="41"/>
      <c r="AF44" s="40">
        <v>1028490</v>
      </c>
      <c r="AG44" s="40">
        <v>220502</v>
      </c>
      <c r="AH44" s="40">
        <v>521</v>
      </c>
      <c r="AI44" s="40">
        <v>36870</v>
      </c>
      <c r="AJ44" s="40">
        <v>46572</v>
      </c>
      <c r="AK44" s="40">
        <v>785668</v>
      </c>
      <c r="AL44" s="40">
        <v>11160</v>
      </c>
      <c r="AM44" s="40">
        <v>306525</v>
      </c>
      <c r="AN44" s="40">
        <v>2425.48</v>
      </c>
      <c r="AO44" s="41"/>
      <c r="AP44" s="40">
        <v>214453</v>
      </c>
      <c r="AQ44" s="40">
        <v>56232</v>
      </c>
      <c r="AR44" s="40">
        <v>266349</v>
      </c>
      <c r="AS44" s="40">
        <v>36900</v>
      </c>
      <c r="AT44" s="40">
        <v>31412.498</v>
      </c>
      <c r="AU44" s="41"/>
      <c r="AV44" s="40">
        <v>6591</v>
      </c>
      <c r="AW44" s="40">
        <v>1330000</v>
      </c>
      <c r="AX44" s="40">
        <v>51375</v>
      </c>
      <c r="AY44" s="41"/>
      <c r="AZ44" s="40">
        <v>54400000</v>
      </c>
      <c r="BA44" s="40">
        <v>45816</v>
      </c>
      <c r="BB44" s="40">
        <v>4153000</v>
      </c>
      <c r="BC44" s="40">
        <v>17800000</v>
      </c>
      <c r="BD44" s="40">
        <v>1918</v>
      </c>
      <c r="BE44" s="40">
        <v>193888</v>
      </c>
      <c r="BF44" s="40">
        <v>635</v>
      </c>
      <c r="BG44" s="40">
        <v>1372294</v>
      </c>
      <c r="BH44" s="40">
        <v>17255</v>
      </c>
      <c r="BI44" s="40">
        <v>13463.6</v>
      </c>
      <c r="BJ44" s="40">
        <v>2367040</v>
      </c>
      <c r="BK44" s="40">
        <v>376893</v>
      </c>
      <c r="BL44" s="40">
        <v>4477108</v>
      </c>
      <c r="BM44" s="40">
        <v>849242</v>
      </c>
      <c r="BN44" s="40">
        <v>50798</v>
      </c>
      <c r="BO44" s="40">
        <v>36500000</v>
      </c>
      <c r="BP44" s="40">
        <v>44022</v>
      </c>
      <c r="BQ44" s="40">
        <v>38400</v>
      </c>
      <c r="BR44" s="40">
        <v>26800000</v>
      </c>
      <c r="BS44" s="40">
        <v>498178</v>
      </c>
      <c r="BT44" s="40">
        <v>580053</v>
      </c>
      <c r="BU44" s="40">
        <v>498652</v>
      </c>
      <c r="BV44" s="40">
        <v>77212</v>
      </c>
      <c r="BW44" s="40">
        <v>115605</v>
      </c>
      <c r="BX44" s="40">
        <v>9530000</v>
      </c>
      <c r="BY44" s="40">
        <v>7628.82</v>
      </c>
      <c r="BZ44" s="41"/>
      <c r="CA44" s="40">
        <v>2001.7</v>
      </c>
      <c r="CB44" s="40">
        <v>308944</v>
      </c>
      <c r="CC44" s="40">
        <v>150108</v>
      </c>
      <c r="CD44" s="40">
        <v>139050</v>
      </c>
      <c r="CE44" s="40">
        <v>6828</v>
      </c>
      <c r="CF44" s="40">
        <v>117604</v>
      </c>
      <c r="CG44" s="40">
        <v>193644</v>
      </c>
      <c r="CH44" s="40">
        <v>34293</v>
      </c>
      <c r="CI44" s="40">
        <v>81000000</v>
      </c>
      <c r="CJ44" s="40">
        <v>29419000</v>
      </c>
      <c r="CK44" s="40">
        <v>2520000</v>
      </c>
      <c r="CL44" s="40">
        <v>9248</v>
      </c>
      <c r="CM44" s="40">
        <v>205818</v>
      </c>
      <c r="CN44" s="41"/>
      <c r="CO44" s="41"/>
      <c r="CP44" s="40">
        <v>965436</v>
      </c>
      <c r="CQ44" s="40">
        <v>95000</v>
      </c>
      <c r="CR44" s="40">
        <v>1102925</v>
      </c>
      <c r="CS44" s="41"/>
      <c r="CT44" s="40">
        <v>109313</v>
      </c>
      <c r="CU44" s="40">
        <v>20786</v>
      </c>
      <c r="CV44" s="40">
        <v>2113023</v>
      </c>
      <c r="CW44" s="40">
        <v>38942</v>
      </c>
      <c r="CX44" s="41"/>
      <c r="CY44" s="41"/>
      <c r="CZ44" s="41"/>
      <c r="DA44" s="40">
        <v>124812</v>
      </c>
      <c r="DB44" s="41"/>
      <c r="DC44" s="40">
        <v>11716</v>
      </c>
      <c r="DD44" s="41"/>
      <c r="DE44" s="41"/>
      <c r="DF44" s="40">
        <v>114626</v>
      </c>
      <c r="DG44" s="40">
        <v>43340000</v>
      </c>
      <c r="DH44" s="40">
        <v>4491.8999999999996</v>
      </c>
      <c r="DI44" s="40">
        <v>16964</v>
      </c>
      <c r="DJ44" s="40">
        <v>1198420</v>
      </c>
      <c r="DK44" s="41"/>
      <c r="DL44" s="40">
        <v>255700</v>
      </c>
      <c r="DM44" s="40">
        <v>584</v>
      </c>
      <c r="DN44" s="40">
        <v>15850000</v>
      </c>
      <c r="DO44" s="40">
        <v>81000000</v>
      </c>
      <c r="DP44" s="41"/>
      <c r="DQ44" s="40">
        <v>14430</v>
      </c>
      <c r="DR44" s="40">
        <v>679869</v>
      </c>
      <c r="DS44" s="40">
        <v>2115.1999999999998</v>
      </c>
      <c r="DT44" s="40">
        <v>1674657</v>
      </c>
      <c r="DU44" s="40">
        <v>10696</v>
      </c>
      <c r="DV44" s="41"/>
      <c r="DW44" s="41"/>
      <c r="DX44" s="41"/>
      <c r="DY44" s="40">
        <v>8200000</v>
      </c>
      <c r="DZ44" s="40">
        <v>86456</v>
      </c>
      <c r="EA44" s="40">
        <v>7413570</v>
      </c>
      <c r="EB44" s="40">
        <v>1758</v>
      </c>
      <c r="EC44" s="40">
        <v>10769826</v>
      </c>
    </row>
    <row r="45" spans="1:133">
      <c r="A45" s="39">
        <v>2020</v>
      </c>
      <c r="B45" s="40">
        <v>146313</v>
      </c>
      <c r="C45" s="40">
        <v>203706</v>
      </c>
      <c r="D45" s="40">
        <v>2482360</v>
      </c>
      <c r="E45" s="40">
        <v>128787</v>
      </c>
      <c r="F45" s="40">
        <v>12875</v>
      </c>
      <c r="G45" s="40">
        <v>413700</v>
      </c>
      <c r="H45" s="40">
        <v>34268</v>
      </c>
      <c r="I45" s="40">
        <v>30814600</v>
      </c>
      <c r="J45" s="40">
        <v>78114</v>
      </c>
      <c r="K45" s="40">
        <v>66469</v>
      </c>
      <c r="L45" s="40">
        <v>517701</v>
      </c>
      <c r="M45" s="40">
        <v>414000</v>
      </c>
      <c r="N45" s="41"/>
      <c r="O45" s="40">
        <v>110580</v>
      </c>
      <c r="P45" s="40">
        <v>861726</v>
      </c>
      <c r="Q45" s="41"/>
      <c r="R45" s="40">
        <v>2597</v>
      </c>
      <c r="S45" s="40">
        <v>2727</v>
      </c>
      <c r="T45" s="40">
        <v>27190</v>
      </c>
      <c r="U45" s="40">
        <v>268314</v>
      </c>
      <c r="V45" s="40">
        <v>17881</v>
      </c>
      <c r="W45" s="40">
        <v>625.79999999999995</v>
      </c>
      <c r="X45" s="40">
        <v>1346790</v>
      </c>
      <c r="Y45" s="40">
        <v>7976</v>
      </c>
      <c r="Z45" s="40">
        <v>10054</v>
      </c>
      <c r="AA45" s="40">
        <v>2012000</v>
      </c>
      <c r="AB45" s="40">
        <v>7000000</v>
      </c>
      <c r="AC45" s="40">
        <v>342019</v>
      </c>
      <c r="AD45" s="40">
        <v>3321000</v>
      </c>
      <c r="AE45" s="41"/>
      <c r="AF45" s="40">
        <v>1028490</v>
      </c>
      <c r="AG45" s="40">
        <v>220502</v>
      </c>
      <c r="AH45" s="40">
        <v>521</v>
      </c>
      <c r="AI45" s="40">
        <v>36870</v>
      </c>
      <c r="AJ45" s="40">
        <v>46572</v>
      </c>
      <c r="AK45" s="40">
        <v>785668</v>
      </c>
      <c r="AL45" s="40">
        <v>11160</v>
      </c>
      <c r="AM45" s="40">
        <v>306525</v>
      </c>
      <c r="AN45" s="40">
        <v>2425.48</v>
      </c>
      <c r="AO45" s="41"/>
      <c r="AP45" s="40">
        <v>214453</v>
      </c>
      <c r="AQ45" s="40">
        <v>56232</v>
      </c>
      <c r="AR45" s="40">
        <v>266349</v>
      </c>
      <c r="AS45" s="40">
        <v>36900</v>
      </c>
      <c r="AT45" s="40">
        <v>31412.498</v>
      </c>
      <c r="AU45" s="41"/>
      <c r="AV45" s="40">
        <v>6591</v>
      </c>
      <c r="AW45" s="40">
        <v>1330000</v>
      </c>
      <c r="AX45" s="40">
        <v>51375</v>
      </c>
      <c r="AY45" s="41"/>
      <c r="AZ45" s="40">
        <v>54400000</v>
      </c>
      <c r="BA45" s="40">
        <v>45816</v>
      </c>
      <c r="BB45" s="40">
        <v>4153000</v>
      </c>
      <c r="BC45" s="40">
        <v>17800000</v>
      </c>
      <c r="BD45" s="40">
        <v>1918</v>
      </c>
      <c r="BE45" s="40">
        <v>193888</v>
      </c>
      <c r="BF45" s="40">
        <v>635</v>
      </c>
      <c r="BG45" s="40">
        <v>1372294</v>
      </c>
      <c r="BH45" s="40">
        <v>17255</v>
      </c>
      <c r="BI45" s="40">
        <v>13463.6</v>
      </c>
      <c r="BJ45" s="40">
        <v>2367040</v>
      </c>
      <c r="BK45" s="40">
        <v>376893</v>
      </c>
      <c r="BL45" s="40">
        <v>4477108</v>
      </c>
      <c r="BM45" s="40">
        <v>849242</v>
      </c>
      <c r="BN45" s="40">
        <v>50798</v>
      </c>
      <c r="BO45" s="40">
        <v>36500000</v>
      </c>
      <c r="BP45" s="40">
        <v>44022</v>
      </c>
      <c r="BQ45" s="40">
        <v>38400</v>
      </c>
      <c r="BR45" s="40">
        <v>26800000</v>
      </c>
      <c r="BS45" s="40">
        <v>498178</v>
      </c>
      <c r="BT45" s="40">
        <v>580053</v>
      </c>
      <c r="BU45" s="40">
        <v>498652</v>
      </c>
      <c r="BV45" s="40">
        <v>77212</v>
      </c>
      <c r="BW45" s="40">
        <v>115605</v>
      </c>
      <c r="BX45" s="40">
        <v>9530000</v>
      </c>
      <c r="BY45" s="40">
        <v>7628.82</v>
      </c>
      <c r="BZ45" s="41"/>
      <c r="CA45" s="40">
        <v>2001.7</v>
      </c>
      <c r="CB45" s="40">
        <v>308944</v>
      </c>
      <c r="CC45" s="40">
        <v>150108</v>
      </c>
      <c r="CD45" s="40">
        <v>139050</v>
      </c>
      <c r="CE45" s="40">
        <v>6828</v>
      </c>
      <c r="CF45" s="40">
        <v>117604</v>
      </c>
      <c r="CG45" s="40">
        <v>193644</v>
      </c>
      <c r="CH45" s="40">
        <v>34293</v>
      </c>
      <c r="CI45" s="40">
        <v>81000000</v>
      </c>
      <c r="CJ45" s="40">
        <v>29419000</v>
      </c>
      <c r="CK45" s="40">
        <v>2520000</v>
      </c>
      <c r="CL45" s="40">
        <v>9248</v>
      </c>
      <c r="CM45" s="40">
        <v>205818</v>
      </c>
      <c r="CN45" s="41"/>
      <c r="CO45" s="41"/>
      <c r="CP45" s="40">
        <v>965436</v>
      </c>
      <c r="CQ45" s="40">
        <v>95000</v>
      </c>
      <c r="CR45" s="40">
        <v>1102925</v>
      </c>
      <c r="CS45" s="41"/>
      <c r="CT45" s="40">
        <v>109313</v>
      </c>
      <c r="CU45" s="40">
        <v>20786</v>
      </c>
      <c r="CV45" s="40">
        <v>2113023</v>
      </c>
      <c r="CW45" s="40">
        <v>38942</v>
      </c>
      <c r="CX45" s="41"/>
      <c r="CY45" s="41"/>
      <c r="CZ45" s="41"/>
      <c r="DA45" s="40">
        <v>124812</v>
      </c>
      <c r="DB45" s="41"/>
      <c r="DC45" s="40">
        <v>11716</v>
      </c>
      <c r="DD45" s="41"/>
      <c r="DE45" s="41"/>
      <c r="DF45" s="40">
        <v>114626</v>
      </c>
      <c r="DG45" s="40">
        <v>43340000</v>
      </c>
      <c r="DH45" s="40">
        <v>4491.8999999999996</v>
      </c>
      <c r="DI45" s="40">
        <v>16964</v>
      </c>
      <c r="DJ45" s="40">
        <v>1198420</v>
      </c>
      <c r="DK45" s="41"/>
      <c r="DL45" s="40">
        <v>255700</v>
      </c>
      <c r="DM45" s="40">
        <v>584</v>
      </c>
      <c r="DN45" s="40">
        <v>15850000</v>
      </c>
      <c r="DO45" s="40">
        <v>81000000</v>
      </c>
      <c r="DP45" s="41"/>
      <c r="DQ45" s="40">
        <v>14430</v>
      </c>
      <c r="DR45" s="40">
        <v>679869</v>
      </c>
      <c r="DS45" s="40">
        <v>2115.1999999999998</v>
      </c>
      <c r="DT45" s="40">
        <v>1674657</v>
      </c>
      <c r="DU45" s="40">
        <v>10696</v>
      </c>
      <c r="DV45" s="41"/>
      <c r="DW45" s="41"/>
      <c r="DX45" s="41"/>
      <c r="DY45" s="40">
        <v>8200000</v>
      </c>
      <c r="DZ45" s="40">
        <v>86456</v>
      </c>
      <c r="EA45" s="40">
        <v>7413570</v>
      </c>
      <c r="EB45" s="40">
        <v>1758</v>
      </c>
      <c r="EC45" s="40">
        <v>10769826</v>
      </c>
    </row>
    <row r="46" spans="1:133">
      <c r="A46" s="39">
        <v>2020</v>
      </c>
      <c r="B46" s="40">
        <v>146313</v>
      </c>
      <c r="C46" s="40">
        <v>203706</v>
      </c>
      <c r="D46" s="40">
        <v>2482360</v>
      </c>
      <c r="E46" s="40">
        <v>128787</v>
      </c>
      <c r="F46" s="40">
        <v>12875</v>
      </c>
      <c r="G46" s="40">
        <v>413700</v>
      </c>
      <c r="H46" s="40">
        <v>34268</v>
      </c>
      <c r="I46" s="40">
        <v>30814600</v>
      </c>
      <c r="J46" s="40">
        <v>78114</v>
      </c>
      <c r="K46" s="40">
        <v>66469</v>
      </c>
      <c r="L46" s="40">
        <v>517701</v>
      </c>
      <c r="M46" s="40">
        <v>414000</v>
      </c>
      <c r="N46" s="41"/>
      <c r="O46" s="40">
        <v>110580</v>
      </c>
      <c r="P46" s="40">
        <v>861726</v>
      </c>
      <c r="Q46" s="41"/>
      <c r="R46" s="40">
        <v>2597</v>
      </c>
      <c r="S46" s="40">
        <v>2727</v>
      </c>
      <c r="T46" s="40">
        <v>27190</v>
      </c>
      <c r="U46" s="40">
        <v>268314</v>
      </c>
      <c r="V46" s="40">
        <v>17881</v>
      </c>
      <c r="W46" s="40">
        <v>625.79999999999995</v>
      </c>
      <c r="X46" s="40">
        <v>1346790</v>
      </c>
      <c r="Y46" s="40">
        <v>7976</v>
      </c>
      <c r="Z46" s="40">
        <v>10054</v>
      </c>
      <c r="AA46" s="40">
        <v>2012000</v>
      </c>
      <c r="AB46" s="40">
        <v>7000000</v>
      </c>
      <c r="AC46" s="40">
        <v>342019</v>
      </c>
      <c r="AD46" s="40">
        <v>3321000</v>
      </c>
      <c r="AE46" s="41"/>
      <c r="AF46" s="40">
        <v>1028490</v>
      </c>
      <c r="AG46" s="40">
        <v>220502</v>
      </c>
      <c r="AH46" s="40">
        <v>521</v>
      </c>
      <c r="AI46" s="40">
        <v>36870</v>
      </c>
      <c r="AJ46" s="40">
        <v>46572</v>
      </c>
      <c r="AK46" s="40">
        <v>785668</v>
      </c>
      <c r="AL46" s="40">
        <v>11160</v>
      </c>
      <c r="AM46" s="40">
        <v>306525</v>
      </c>
      <c r="AN46" s="40">
        <v>2425.48</v>
      </c>
      <c r="AO46" s="41"/>
      <c r="AP46" s="40">
        <v>214453</v>
      </c>
      <c r="AQ46" s="40">
        <v>56232</v>
      </c>
      <c r="AR46" s="40">
        <v>266349</v>
      </c>
      <c r="AS46" s="40">
        <v>36900</v>
      </c>
      <c r="AT46" s="40">
        <v>31412.498</v>
      </c>
      <c r="AU46" s="41"/>
      <c r="AV46" s="40">
        <v>6591</v>
      </c>
      <c r="AW46" s="40">
        <v>1330000</v>
      </c>
      <c r="AX46" s="40">
        <v>51375</v>
      </c>
      <c r="AY46" s="41"/>
      <c r="AZ46" s="40">
        <v>54400000</v>
      </c>
      <c r="BA46" s="40">
        <v>45816</v>
      </c>
      <c r="BB46" s="40">
        <v>4153000</v>
      </c>
      <c r="BC46" s="40">
        <v>17800000</v>
      </c>
      <c r="BD46" s="40">
        <v>1918</v>
      </c>
      <c r="BE46" s="40">
        <v>193888</v>
      </c>
      <c r="BF46" s="40">
        <v>635</v>
      </c>
      <c r="BG46" s="40">
        <v>1372294</v>
      </c>
      <c r="BH46" s="40">
        <v>17255</v>
      </c>
      <c r="BI46" s="40">
        <v>13463.6</v>
      </c>
      <c r="BJ46" s="40">
        <v>2367040</v>
      </c>
      <c r="BK46" s="40">
        <v>376893</v>
      </c>
      <c r="BL46" s="40">
        <v>4477108</v>
      </c>
      <c r="BM46" s="40">
        <v>849242</v>
      </c>
      <c r="BN46" s="40">
        <v>50798</v>
      </c>
      <c r="BO46" s="40">
        <v>36500000</v>
      </c>
      <c r="BP46" s="40">
        <v>44022</v>
      </c>
      <c r="BQ46" s="40">
        <v>38400</v>
      </c>
      <c r="BR46" s="40">
        <v>26800000</v>
      </c>
      <c r="BS46" s="40">
        <v>498178</v>
      </c>
      <c r="BT46" s="40">
        <v>580053</v>
      </c>
      <c r="BU46" s="40">
        <v>498652</v>
      </c>
      <c r="BV46" s="40">
        <v>77212</v>
      </c>
      <c r="BW46" s="40">
        <v>115605</v>
      </c>
      <c r="BX46" s="40">
        <v>9530000</v>
      </c>
      <c r="BY46" s="40">
        <v>7628.82</v>
      </c>
      <c r="BZ46" s="41"/>
      <c r="CA46" s="40">
        <v>2001.7</v>
      </c>
      <c r="CB46" s="40">
        <v>308944</v>
      </c>
      <c r="CC46" s="40">
        <v>150108</v>
      </c>
      <c r="CD46" s="40">
        <v>139050</v>
      </c>
      <c r="CE46" s="40">
        <v>6828</v>
      </c>
      <c r="CF46" s="40">
        <v>117604</v>
      </c>
      <c r="CG46" s="40">
        <v>193644</v>
      </c>
      <c r="CH46" s="40">
        <v>34293</v>
      </c>
      <c r="CI46" s="40">
        <v>81000000</v>
      </c>
      <c r="CJ46" s="40">
        <v>29419000</v>
      </c>
      <c r="CK46" s="40">
        <v>2520000</v>
      </c>
      <c r="CL46" s="40">
        <v>9248</v>
      </c>
      <c r="CM46" s="40">
        <v>205818</v>
      </c>
      <c r="CN46" s="41"/>
      <c r="CO46" s="41"/>
      <c r="CP46" s="40">
        <v>965436</v>
      </c>
      <c r="CQ46" s="40">
        <v>95000</v>
      </c>
      <c r="CR46" s="40">
        <v>1102925</v>
      </c>
      <c r="CS46" s="41"/>
      <c r="CT46" s="40">
        <v>109313</v>
      </c>
      <c r="CU46" s="40">
        <v>20786</v>
      </c>
      <c r="CV46" s="40">
        <v>2113023</v>
      </c>
      <c r="CW46" s="40">
        <v>38942</v>
      </c>
      <c r="CX46" s="41"/>
      <c r="CY46" s="41"/>
      <c r="CZ46" s="41"/>
      <c r="DA46" s="40">
        <v>124812</v>
      </c>
      <c r="DB46" s="41"/>
      <c r="DC46" s="40">
        <v>11716</v>
      </c>
      <c r="DD46" s="41"/>
      <c r="DE46" s="41"/>
      <c r="DF46" s="40">
        <v>114626</v>
      </c>
      <c r="DG46" s="40">
        <v>43340000</v>
      </c>
      <c r="DH46" s="40">
        <v>4491.8999999999996</v>
      </c>
      <c r="DI46" s="40">
        <v>16964</v>
      </c>
      <c r="DJ46" s="40">
        <v>1198420</v>
      </c>
      <c r="DK46" s="41"/>
      <c r="DL46" s="40">
        <v>255700</v>
      </c>
      <c r="DM46" s="40">
        <v>584</v>
      </c>
      <c r="DN46" s="40">
        <v>15850000</v>
      </c>
      <c r="DO46" s="40">
        <v>81000000</v>
      </c>
      <c r="DP46" s="41"/>
      <c r="DQ46" s="40">
        <v>14430</v>
      </c>
      <c r="DR46" s="40">
        <v>679869</v>
      </c>
      <c r="DS46" s="40">
        <v>2115.1999999999998</v>
      </c>
      <c r="DT46" s="40">
        <v>1674657</v>
      </c>
      <c r="DU46" s="40">
        <v>10696</v>
      </c>
      <c r="DV46" s="41"/>
      <c r="DW46" s="41"/>
      <c r="DX46" s="41"/>
      <c r="DY46" s="40">
        <v>8200000</v>
      </c>
      <c r="DZ46" s="40">
        <v>86456</v>
      </c>
      <c r="EA46" s="40">
        <v>7413570</v>
      </c>
      <c r="EB46" s="40">
        <v>1758</v>
      </c>
      <c r="EC46" s="40">
        <v>10769826</v>
      </c>
    </row>
    <row r="47" spans="1:133">
      <c r="A47" s="39">
        <v>2020</v>
      </c>
      <c r="B47" s="40">
        <v>146313</v>
      </c>
      <c r="C47" s="40">
        <v>203706</v>
      </c>
      <c r="D47" s="40">
        <v>2482360</v>
      </c>
      <c r="E47" s="40">
        <v>128787</v>
      </c>
      <c r="F47" s="40">
        <v>12875</v>
      </c>
      <c r="G47" s="40">
        <v>413700</v>
      </c>
      <c r="H47" s="40">
        <v>34268</v>
      </c>
      <c r="I47" s="40">
        <v>30814600</v>
      </c>
      <c r="J47" s="40">
        <v>78114</v>
      </c>
      <c r="K47" s="40">
        <v>66469</v>
      </c>
      <c r="L47" s="40">
        <v>517701</v>
      </c>
      <c r="M47" s="40">
        <v>414000</v>
      </c>
      <c r="N47" s="41"/>
      <c r="O47" s="40">
        <v>110580</v>
      </c>
      <c r="P47" s="40">
        <v>861726</v>
      </c>
      <c r="Q47" s="41"/>
      <c r="R47" s="40">
        <v>2597</v>
      </c>
      <c r="S47" s="40">
        <v>2727</v>
      </c>
      <c r="T47" s="40">
        <v>27190</v>
      </c>
      <c r="U47" s="40">
        <v>268314</v>
      </c>
      <c r="V47" s="40">
        <v>17881</v>
      </c>
      <c r="W47" s="40">
        <v>625.79999999999995</v>
      </c>
      <c r="X47" s="40">
        <v>1346790</v>
      </c>
      <c r="Y47" s="40">
        <v>7976</v>
      </c>
      <c r="Z47" s="40">
        <v>10054</v>
      </c>
      <c r="AA47" s="40">
        <v>2012000</v>
      </c>
      <c r="AB47" s="40">
        <v>7000000</v>
      </c>
      <c r="AC47" s="40">
        <v>342019</v>
      </c>
      <c r="AD47" s="40">
        <v>3321000</v>
      </c>
      <c r="AE47" s="41"/>
      <c r="AF47" s="40">
        <v>1028490</v>
      </c>
      <c r="AG47" s="40">
        <v>220502</v>
      </c>
      <c r="AH47" s="40">
        <v>521</v>
      </c>
      <c r="AI47" s="40">
        <v>36870</v>
      </c>
      <c r="AJ47" s="40">
        <v>46572</v>
      </c>
      <c r="AK47" s="40">
        <v>785668</v>
      </c>
      <c r="AL47" s="40">
        <v>11160</v>
      </c>
      <c r="AM47" s="40">
        <v>306525</v>
      </c>
      <c r="AN47" s="40">
        <v>2425.48</v>
      </c>
      <c r="AO47" s="41"/>
      <c r="AP47" s="40">
        <v>214453</v>
      </c>
      <c r="AQ47" s="40">
        <v>56232</v>
      </c>
      <c r="AR47" s="40">
        <v>266349</v>
      </c>
      <c r="AS47" s="40">
        <v>36900</v>
      </c>
      <c r="AT47" s="40">
        <v>31412.498</v>
      </c>
      <c r="AU47" s="41"/>
      <c r="AV47" s="40">
        <v>6591</v>
      </c>
      <c r="AW47" s="40">
        <v>1330000</v>
      </c>
      <c r="AX47" s="40">
        <v>51375</v>
      </c>
      <c r="AY47" s="41"/>
      <c r="AZ47" s="40">
        <v>54400000</v>
      </c>
      <c r="BA47" s="40">
        <v>45816</v>
      </c>
      <c r="BB47" s="40">
        <v>4153000</v>
      </c>
      <c r="BC47" s="40">
        <v>17800000</v>
      </c>
      <c r="BD47" s="40">
        <v>1918</v>
      </c>
      <c r="BE47" s="40">
        <v>193888</v>
      </c>
      <c r="BF47" s="40">
        <v>635</v>
      </c>
      <c r="BG47" s="40">
        <v>1372294</v>
      </c>
      <c r="BH47" s="40">
        <v>17255</v>
      </c>
      <c r="BI47" s="40">
        <v>13463.6</v>
      </c>
      <c r="BJ47" s="40">
        <v>2367040</v>
      </c>
      <c r="BK47" s="40">
        <v>376893</v>
      </c>
      <c r="BL47" s="40">
        <v>4477108</v>
      </c>
      <c r="BM47" s="40">
        <v>849242</v>
      </c>
      <c r="BN47" s="40">
        <v>50798</v>
      </c>
      <c r="BO47" s="40">
        <v>36500000</v>
      </c>
      <c r="BP47" s="40">
        <v>44022</v>
      </c>
      <c r="BQ47" s="40">
        <v>38400</v>
      </c>
      <c r="BR47" s="40">
        <v>26800000</v>
      </c>
      <c r="BS47" s="40">
        <v>498178</v>
      </c>
      <c r="BT47" s="40">
        <v>580053</v>
      </c>
      <c r="BU47" s="40">
        <v>498652</v>
      </c>
      <c r="BV47" s="40">
        <v>77212</v>
      </c>
      <c r="BW47" s="40">
        <v>115605</v>
      </c>
      <c r="BX47" s="40">
        <v>9530000</v>
      </c>
      <c r="BY47" s="40">
        <v>7628.82</v>
      </c>
      <c r="BZ47" s="41"/>
      <c r="CA47" s="40">
        <v>2001.7</v>
      </c>
      <c r="CB47" s="40">
        <v>308944</v>
      </c>
      <c r="CC47" s="40">
        <v>150108</v>
      </c>
      <c r="CD47" s="40">
        <v>139050</v>
      </c>
      <c r="CE47" s="40">
        <v>6828</v>
      </c>
      <c r="CF47" s="40">
        <v>117604</v>
      </c>
      <c r="CG47" s="40">
        <v>193644</v>
      </c>
      <c r="CH47" s="40">
        <v>34293</v>
      </c>
      <c r="CI47" s="40">
        <v>81000000</v>
      </c>
      <c r="CJ47" s="40">
        <v>29419000</v>
      </c>
      <c r="CK47" s="40">
        <v>2520000</v>
      </c>
      <c r="CL47" s="40">
        <v>9248</v>
      </c>
      <c r="CM47" s="40">
        <v>205818</v>
      </c>
      <c r="CN47" s="41"/>
      <c r="CO47" s="41"/>
      <c r="CP47" s="40">
        <v>965436</v>
      </c>
      <c r="CQ47" s="40">
        <v>95000</v>
      </c>
      <c r="CR47" s="40">
        <v>1102925</v>
      </c>
      <c r="CS47" s="41"/>
      <c r="CT47" s="40">
        <v>109313</v>
      </c>
      <c r="CU47" s="40">
        <v>20786</v>
      </c>
      <c r="CV47" s="40">
        <v>2113023</v>
      </c>
      <c r="CW47" s="40">
        <v>38942</v>
      </c>
      <c r="CX47" s="41"/>
      <c r="CY47" s="41"/>
      <c r="CZ47" s="41"/>
      <c r="DA47" s="40">
        <v>124812</v>
      </c>
      <c r="DB47" s="41"/>
      <c r="DC47" s="40">
        <v>11716</v>
      </c>
      <c r="DD47" s="41"/>
      <c r="DE47" s="41"/>
      <c r="DF47" s="40">
        <v>114626</v>
      </c>
      <c r="DG47" s="40">
        <v>43340000</v>
      </c>
      <c r="DH47" s="40">
        <v>4491.8999999999996</v>
      </c>
      <c r="DI47" s="40">
        <v>16964</v>
      </c>
      <c r="DJ47" s="40">
        <v>1198420</v>
      </c>
      <c r="DK47" s="41"/>
      <c r="DL47" s="40">
        <v>255700</v>
      </c>
      <c r="DM47" s="40">
        <v>584</v>
      </c>
      <c r="DN47" s="40">
        <v>15850000</v>
      </c>
      <c r="DO47" s="40">
        <v>81000000</v>
      </c>
      <c r="DP47" s="41"/>
      <c r="DQ47" s="40">
        <v>14430</v>
      </c>
      <c r="DR47" s="40">
        <v>679869</v>
      </c>
      <c r="DS47" s="40">
        <v>2115.1999999999998</v>
      </c>
      <c r="DT47" s="40">
        <v>1674657</v>
      </c>
      <c r="DU47" s="40">
        <v>10696</v>
      </c>
      <c r="DV47" s="41"/>
      <c r="DW47" s="41"/>
      <c r="DX47" s="41"/>
      <c r="DY47" s="40">
        <v>8200000</v>
      </c>
      <c r="DZ47" s="40">
        <v>86456</v>
      </c>
      <c r="EA47" s="40">
        <v>7413570</v>
      </c>
      <c r="EB47" s="40">
        <v>1758</v>
      </c>
      <c r="EC47" s="40">
        <v>10769826</v>
      </c>
    </row>
    <row r="48" spans="1:133">
      <c r="A48" s="39">
        <v>2020</v>
      </c>
      <c r="B48" s="40">
        <v>146313</v>
      </c>
      <c r="C48" s="40">
        <v>203706</v>
      </c>
      <c r="D48" s="40">
        <v>2482360</v>
      </c>
      <c r="E48" s="40">
        <v>128787</v>
      </c>
      <c r="F48" s="40">
        <v>12875</v>
      </c>
      <c r="G48" s="40">
        <v>413700</v>
      </c>
      <c r="H48" s="40">
        <v>34268</v>
      </c>
      <c r="I48" s="40">
        <v>30814600</v>
      </c>
      <c r="J48" s="40">
        <v>78114</v>
      </c>
      <c r="K48" s="40">
        <v>66469</v>
      </c>
      <c r="L48" s="40">
        <v>517701</v>
      </c>
      <c r="M48" s="40">
        <v>414000</v>
      </c>
      <c r="N48" s="41"/>
      <c r="O48" s="40">
        <v>110580</v>
      </c>
      <c r="P48" s="40">
        <v>861726</v>
      </c>
      <c r="Q48" s="41"/>
      <c r="R48" s="40">
        <v>2597</v>
      </c>
      <c r="S48" s="40">
        <v>2727</v>
      </c>
      <c r="T48" s="40">
        <v>27190</v>
      </c>
      <c r="U48" s="40">
        <v>268314</v>
      </c>
      <c r="V48" s="40">
        <v>17881</v>
      </c>
      <c r="W48" s="40">
        <v>625.79999999999995</v>
      </c>
      <c r="X48" s="40">
        <v>1346790</v>
      </c>
      <c r="Y48" s="40">
        <v>7976</v>
      </c>
      <c r="Z48" s="40">
        <v>10054</v>
      </c>
      <c r="AA48" s="40">
        <v>2012000</v>
      </c>
      <c r="AB48" s="40">
        <v>7000000</v>
      </c>
      <c r="AC48" s="40">
        <v>342019</v>
      </c>
      <c r="AD48" s="40">
        <v>3321000</v>
      </c>
      <c r="AE48" s="41"/>
      <c r="AF48" s="40">
        <v>1028490</v>
      </c>
      <c r="AG48" s="40">
        <v>220502</v>
      </c>
      <c r="AH48" s="40">
        <v>521</v>
      </c>
      <c r="AI48" s="40">
        <v>36870</v>
      </c>
      <c r="AJ48" s="40">
        <v>46572</v>
      </c>
      <c r="AK48" s="40">
        <v>785668</v>
      </c>
      <c r="AL48" s="40">
        <v>11160</v>
      </c>
      <c r="AM48" s="40">
        <v>306525</v>
      </c>
      <c r="AN48" s="40">
        <v>2425.48</v>
      </c>
      <c r="AO48" s="41"/>
      <c r="AP48" s="40">
        <v>214453</v>
      </c>
      <c r="AQ48" s="40">
        <v>56232</v>
      </c>
      <c r="AR48" s="40">
        <v>266349</v>
      </c>
      <c r="AS48" s="40">
        <v>36900</v>
      </c>
      <c r="AT48" s="40">
        <v>31412.498</v>
      </c>
      <c r="AU48" s="41"/>
      <c r="AV48" s="40">
        <v>6591</v>
      </c>
      <c r="AW48" s="40">
        <v>1330000</v>
      </c>
      <c r="AX48" s="40">
        <v>51375</v>
      </c>
      <c r="AY48" s="41"/>
      <c r="AZ48" s="40">
        <v>54400000</v>
      </c>
      <c r="BA48" s="40">
        <v>45816</v>
      </c>
      <c r="BB48" s="40">
        <v>4153000</v>
      </c>
      <c r="BC48" s="40">
        <v>17800000</v>
      </c>
      <c r="BD48" s="40">
        <v>1918</v>
      </c>
      <c r="BE48" s="40">
        <v>193888</v>
      </c>
      <c r="BF48" s="40">
        <v>635</v>
      </c>
      <c r="BG48" s="40">
        <v>1372294</v>
      </c>
      <c r="BH48" s="40">
        <v>17255</v>
      </c>
      <c r="BI48" s="40">
        <v>13463.6</v>
      </c>
      <c r="BJ48" s="40">
        <v>2367040</v>
      </c>
      <c r="BK48" s="40">
        <v>376893</v>
      </c>
      <c r="BL48" s="40">
        <v>4477108</v>
      </c>
      <c r="BM48" s="40">
        <v>849242</v>
      </c>
      <c r="BN48" s="40">
        <v>50798</v>
      </c>
      <c r="BO48" s="40">
        <v>36500000</v>
      </c>
      <c r="BP48" s="40">
        <v>44022</v>
      </c>
      <c r="BQ48" s="40">
        <v>38400</v>
      </c>
      <c r="BR48" s="40">
        <v>26800000</v>
      </c>
      <c r="BS48" s="40">
        <v>498178</v>
      </c>
      <c r="BT48" s="40">
        <v>580053</v>
      </c>
      <c r="BU48" s="40">
        <v>498652</v>
      </c>
      <c r="BV48" s="40">
        <v>77212</v>
      </c>
      <c r="BW48" s="40">
        <v>115605</v>
      </c>
      <c r="BX48" s="40">
        <v>9530000</v>
      </c>
      <c r="BY48" s="40">
        <v>7628.82</v>
      </c>
      <c r="BZ48" s="41"/>
      <c r="CA48" s="40">
        <v>2001.7</v>
      </c>
      <c r="CB48" s="40">
        <v>308944</v>
      </c>
      <c r="CC48" s="40">
        <v>150108</v>
      </c>
      <c r="CD48" s="40">
        <v>139050</v>
      </c>
      <c r="CE48" s="40">
        <v>6828</v>
      </c>
      <c r="CF48" s="40">
        <v>117604</v>
      </c>
      <c r="CG48" s="40">
        <v>193644</v>
      </c>
      <c r="CH48" s="40">
        <v>34293</v>
      </c>
      <c r="CI48" s="40">
        <v>81000000</v>
      </c>
      <c r="CJ48" s="40">
        <v>29419000</v>
      </c>
      <c r="CK48" s="40">
        <v>2520000</v>
      </c>
      <c r="CL48" s="40">
        <v>9248</v>
      </c>
      <c r="CM48" s="40">
        <v>205818</v>
      </c>
      <c r="CN48" s="41"/>
      <c r="CO48" s="41"/>
      <c r="CP48" s="40">
        <v>965436</v>
      </c>
      <c r="CQ48" s="40">
        <v>95000</v>
      </c>
      <c r="CR48" s="40">
        <v>1102925</v>
      </c>
      <c r="CS48" s="41"/>
      <c r="CT48" s="40">
        <v>109313</v>
      </c>
      <c r="CU48" s="40">
        <v>20786</v>
      </c>
      <c r="CV48" s="40">
        <v>2113023</v>
      </c>
      <c r="CW48" s="40">
        <v>38942</v>
      </c>
      <c r="CX48" s="41"/>
      <c r="CY48" s="41"/>
      <c r="CZ48" s="41"/>
      <c r="DA48" s="40">
        <v>124812</v>
      </c>
      <c r="DB48" s="41"/>
      <c r="DC48" s="40">
        <v>11716</v>
      </c>
      <c r="DD48" s="41"/>
      <c r="DE48" s="41"/>
      <c r="DF48" s="40">
        <v>114626</v>
      </c>
      <c r="DG48" s="40">
        <v>43340000</v>
      </c>
      <c r="DH48" s="40">
        <v>4491.8999999999996</v>
      </c>
      <c r="DI48" s="40">
        <v>16964</v>
      </c>
      <c r="DJ48" s="40">
        <v>1198420</v>
      </c>
      <c r="DK48" s="41"/>
      <c r="DL48" s="40">
        <v>255700</v>
      </c>
      <c r="DM48" s="40">
        <v>584</v>
      </c>
      <c r="DN48" s="40">
        <v>15850000</v>
      </c>
      <c r="DO48" s="40">
        <v>81000000</v>
      </c>
      <c r="DP48" s="41"/>
      <c r="DQ48" s="40">
        <v>14430</v>
      </c>
      <c r="DR48" s="40">
        <v>679869</v>
      </c>
      <c r="DS48" s="40">
        <v>2115.1999999999998</v>
      </c>
      <c r="DT48" s="40">
        <v>1674657</v>
      </c>
      <c r="DU48" s="40">
        <v>10696</v>
      </c>
      <c r="DV48" s="41"/>
      <c r="DW48" s="41"/>
      <c r="DX48" s="41"/>
      <c r="DY48" s="40">
        <v>8200000</v>
      </c>
      <c r="DZ48" s="40">
        <v>86456</v>
      </c>
      <c r="EA48" s="40">
        <v>7413570</v>
      </c>
      <c r="EB48" s="40">
        <v>1758</v>
      </c>
      <c r="EC48" s="40">
        <v>10769826</v>
      </c>
    </row>
    <row r="49" spans="1:133">
      <c r="A49" s="39">
        <v>2020</v>
      </c>
      <c r="B49" s="40">
        <v>146313</v>
      </c>
      <c r="C49" s="40">
        <v>203706</v>
      </c>
      <c r="D49" s="40">
        <v>2482360</v>
      </c>
      <c r="E49" s="40">
        <v>128787</v>
      </c>
      <c r="F49" s="40">
        <v>12875</v>
      </c>
      <c r="G49" s="40">
        <v>413700</v>
      </c>
      <c r="H49" s="40">
        <v>34268</v>
      </c>
      <c r="I49" s="40">
        <v>30814600</v>
      </c>
      <c r="J49" s="40">
        <v>78114</v>
      </c>
      <c r="K49" s="40">
        <v>66469</v>
      </c>
      <c r="L49" s="40">
        <v>517701</v>
      </c>
      <c r="M49" s="40">
        <v>414000</v>
      </c>
      <c r="N49" s="41"/>
      <c r="O49" s="40">
        <v>110580</v>
      </c>
      <c r="P49" s="40">
        <v>861726</v>
      </c>
      <c r="Q49" s="41"/>
      <c r="R49" s="40">
        <v>2597</v>
      </c>
      <c r="S49" s="40">
        <v>2727</v>
      </c>
      <c r="T49" s="40">
        <v>27190</v>
      </c>
      <c r="U49" s="40">
        <v>268314</v>
      </c>
      <c r="V49" s="40">
        <v>17881</v>
      </c>
      <c r="W49" s="40">
        <v>625.79999999999995</v>
      </c>
      <c r="X49" s="40">
        <v>1346790</v>
      </c>
      <c r="Y49" s="40">
        <v>7976</v>
      </c>
      <c r="Z49" s="40">
        <v>10054</v>
      </c>
      <c r="AA49" s="40">
        <v>2012000</v>
      </c>
      <c r="AB49" s="40">
        <v>7000000</v>
      </c>
      <c r="AC49" s="40">
        <v>342019</v>
      </c>
      <c r="AD49" s="40">
        <v>3321000</v>
      </c>
      <c r="AE49" s="41"/>
      <c r="AF49" s="40">
        <v>1028490</v>
      </c>
      <c r="AG49" s="40">
        <v>220502</v>
      </c>
      <c r="AH49" s="40">
        <v>521</v>
      </c>
      <c r="AI49" s="40">
        <v>36870</v>
      </c>
      <c r="AJ49" s="40">
        <v>46572</v>
      </c>
      <c r="AK49" s="40">
        <v>785668</v>
      </c>
      <c r="AL49" s="40">
        <v>11160</v>
      </c>
      <c r="AM49" s="40">
        <v>306525</v>
      </c>
      <c r="AN49" s="40">
        <v>2425.48</v>
      </c>
      <c r="AO49" s="41"/>
      <c r="AP49" s="40">
        <v>214453</v>
      </c>
      <c r="AQ49" s="40">
        <v>56232</v>
      </c>
      <c r="AR49" s="40">
        <v>266349</v>
      </c>
      <c r="AS49" s="40">
        <v>36900</v>
      </c>
      <c r="AT49" s="40">
        <v>31412.498</v>
      </c>
      <c r="AU49" s="41"/>
      <c r="AV49" s="40">
        <v>6591</v>
      </c>
      <c r="AW49" s="40">
        <v>1330000</v>
      </c>
      <c r="AX49" s="40">
        <v>51375</v>
      </c>
      <c r="AY49" s="41"/>
      <c r="AZ49" s="40">
        <v>54400000</v>
      </c>
      <c r="BA49" s="40">
        <v>45816</v>
      </c>
      <c r="BB49" s="40">
        <v>4153000</v>
      </c>
      <c r="BC49" s="40">
        <v>17800000</v>
      </c>
      <c r="BD49" s="40">
        <v>1918</v>
      </c>
      <c r="BE49" s="40">
        <v>193888</v>
      </c>
      <c r="BF49" s="40">
        <v>635</v>
      </c>
      <c r="BG49" s="40">
        <v>1372294</v>
      </c>
      <c r="BH49" s="40">
        <v>17255</v>
      </c>
      <c r="BI49" s="40">
        <v>13463.6</v>
      </c>
      <c r="BJ49" s="40">
        <v>2367040</v>
      </c>
      <c r="BK49" s="40">
        <v>376893</v>
      </c>
      <c r="BL49" s="40">
        <v>4477108</v>
      </c>
      <c r="BM49" s="40">
        <v>849242</v>
      </c>
      <c r="BN49" s="40">
        <v>50798</v>
      </c>
      <c r="BO49" s="40">
        <v>36500000</v>
      </c>
      <c r="BP49" s="40">
        <v>44022</v>
      </c>
      <c r="BQ49" s="40">
        <v>38400</v>
      </c>
      <c r="BR49" s="40">
        <v>26800000</v>
      </c>
      <c r="BS49" s="40">
        <v>498178</v>
      </c>
      <c r="BT49" s="40">
        <v>580053</v>
      </c>
      <c r="BU49" s="40">
        <v>498652</v>
      </c>
      <c r="BV49" s="40">
        <v>77212</v>
      </c>
      <c r="BW49" s="40">
        <v>115605</v>
      </c>
      <c r="BX49" s="40">
        <v>9530000</v>
      </c>
      <c r="BY49" s="40">
        <v>7628.82</v>
      </c>
      <c r="BZ49" s="41"/>
      <c r="CA49" s="40">
        <v>2001.7</v>
      </c>
      <c r="CB49" s="40">
        <v>308944</v>
      </c>
      <c r="CC49" s="40">
        <v>150108</v>
      </c>
      <c r="CD49" s="40">
        <v>139050</v>
      </c>
      <c r="CE49" s="40">
        <v>6828</v>
      </c>
      <c r="CF49" s="40">
        <v>117604</v>
      </c>
      <c r="CG49" s="40">
        <v>193644</v>
      </c>
      <c r="CH49" s="40">
        <v>34293</v>
      </c>
      <c r="CI49" s="40">
        <v>81000000</v>
      </c>
      <c r="CJ49" s="40">
        <v>29419000</v>
      </c>
      <c r="CK49" s="40">
        <v>2520000</v>
      </c>
      <c r="CL49" s="40">
        <v>9248</v>
      </c>
      <c r="CM49" s="40">
        <v>205818</v>
      </c>
      <c r="CN49" s="41"/>
      <c r="CO49" s="41"/>
      <c r="CP49" s="40">
        <v>965436</v>
      </c>
      <c r="CQ49" s="40">
        <v>95000</v>
      </c>
      <c r="CR49" s="40">
        <v>1102925</v>
      </c>
      <c r="CS49" s="41"/>
      <c r="CT49" s="40">
        <v>109313</v>
      </c>
      <c r="CU49" s="40">
        <v>20786</v>
      </c>
      <c r="CV49" s="40">
        <v>2113023</v>
      </c>
      <c r="CW49" s="40">
        <v>38942</v>
      </c>
      <c r="CX49" s="41"/>
      <c r="CY49" s="41"/>
      <c r="CZ49" s="41"/>
      <c r="DA49" s="40">
        <v>124812</v>
      </c>
      <c r="DB49" s="41"/>
      <c r="DC49" s="40">
        <v>11716</v>
      </c>
      <c r="DD49" s="41"/>
      <c r="DE49" s="41"/>
      <c r="DF49" s="40">
        <v>114626</v>
      </c>
      <c r="DG49" s="40">
        <v>43340000</v>
      </c>
      <c r="DH49" s="40">
        <v>4491.8999999999996</v>
      </c>
      <c r="DI49" s="40">
        <v>16964</v>
      </c>
      <c r="DJ49" s="40">
        <v>1198420</v>
      </c>
      <c r="DK49" s="41"/>
      <c r="DL49" s="40">
        <v>255700</v>
      </c>
      <c r="DM49" s="40">
        <v>584</v>
      </c>
      <c r="DN49" s="40">
        <v>15850000</v>
      </c>
      <c r="DO49" s="40">
        <v>81000000</v>
      </c>
      <c r="DP49" s="41"/>
      <c r="DQ49" s="40">
        <v>14430</v>
      </c>
      <c r="DR49" s="40">
        <v>679869</v>
      </c>
      <c r="DS49" s="40">
        <v>2115.1999999999998</v>
      </c>
      <c r="DT49" s="40">
        <v>1674657</v>
      </c>
      <c r="DU49" s="40">
        <v>10696</v>
      </c>
      <c r="DV49" s="41"/>
      <c r="DW49" s="41"/>
      <c r="DX49" s="41"/>
      <c r="DY49" s="40">
        <v>8200000</v>
      </c>
      <c r="DZ49" s="40">
        <v>86456</v>
      </c>
      <c r="EA49" s="40">
        <v>7413570</v>
      </c>
      <c r="EB49" s="40">
        <v>1758</v>
      </c>
      <c r="EC49" s="40">
        <v>10769826</v>
      </c>
    </row>
    <row r="50" spans="1:133">
      <c r="A50" s="39">
        <v>2020</v>
      </c>
      <c r="B50" s="40">
        <v>146313</v>
      </c>
      <c r="C50" s="40">
        <v>203706</v>
      </c>
      <c r="D50" s="40">
        <v>2482360</v>
      </c>
      <c r="E50" s="40">
        <v>128787</v>
      </c>
      <c r="F50" s="40">
        <v>12875</v>
      </c>
      <c r="G50" s="40">
        <v>413700</v>
      </c>
      <c r="H50" s="40">
        <v>34268</v>
      </c>
      <c r="I50" s="40">
        <v>30814600</v>
      </c>
      <c r="J50" s="40">
        <v>78114</v>
      </c>
      <c r="K50" s="40">
        <v>66469</v>
      </c>
      <c r="L50" s="40">
        <v>517701</v>
      </c>
      <c r="M50" s="40">
        <v>414000</v>
      </c>
      <c r="N50" s="41"/>
      <c r="O50" s="40">
        <v>110580</v>
      </c>
      <c r="P50" s="40">
        <v>861726</v>
      </c>
      <c r="Q50" s="41"/>
      <c r="R50" s="40">
        <v>2597</v>
      </c>
      <c r="S50" s="40">
        <v>2727</v>
      </c>
      <c r="T50" s="40">
        <v>27190</v>
      </c>
      <c r="U50" s="40">
        <v>268314</v>
      </c>
      <c r="V50" s="40">
        <v>17881</v>
      </c>
      <c r="W50" s="40">
        <v>625.79999999999995</v>
      </c>
      <c r="X50" s="40">
        <v>1346790</v>
      </c>
      <c r="Y50" s="40">
        <v>7976</v>
      </c>
      <c r="Z50" s="40">
        <v>10054</v>
      </c>
      <c r="AA50" s="40">
        <v>2012000</v>
      </c>
      <c r="AB50" s="40">
        <v>7000000</v>
      </c>
      <c r="AC50" s="40">
        <v>342019</v>
      </c>
      <c r="AD50" s="40">
        <v>3321000</v>
      </c>
      <c r="AE50" s="41"/>
      <c r="AF50" s="40">
        <v>1028490</v>
      </c>
      <c r="AG50" s="40">
        <v>220502</v>
      </c>
      <c r="AH50" s="40">
        <v>521</v>
      </c>
      <c r="AI50" s="40">
        <v>36870</v>
      </c>
      <c r="AJ50" s="40">
        <v>46572</v>
      </c>
      <c r="AK50" s="40">
        <v>785668</v>
      </c>
      <c r="AL50" s="40">
        <v>11160</v>
      </c>
      <c r="AM50" s="40">
        <v>306525</v>
      </c>
      <c r="AN50" s="40">
        <v>2425.48</v>
      </c>
      <c r="AO50" s="41"/>
      <c r="AP50" s="40">
        <v>214453</v>
      </c>
      <c r="AQ50" s="40">
        <v>56232</v>
      </c>
      <c r="AR50" s="40">
        <v>266349</v>
      </c>
      <c r="AS50" s="40">
        <v>36900</v>
      </c>
      <c r="AT50" s="40">
        <v>31412.498</v>
      </c>
      <c r="AU50" s="41"/>
      <c r="AV50" s="40">
        <v>6591</v>
      </c>
      <c r="AW50" s="40">
        <v>1330000</v>
      </c>
      <c r="AX50" s="40">
        <v>51375</v>
      </c>
      <c r="AY50" s="41"/>
      <c r="AZ50" s="40">
        <v>54400000</v>
      </c>
      <c r="BA50" s="40">
        <v>45816</v>
      </c>
      <c r="BB50" s="40">
        <v>4153000</v>
      </c>
      <c r="BC50" s="40">
        <v>17800000</v>
      </c>
      <c r="BD50" s="40">
        <v>1918</v>
      </c>
      <c r="BE50" s="40">
        <v>193888</v>
      </c>
      <c r="BF50" s="40">
        <v>635</v>
      </c>
      <c r="BG50" s="40">
        <v>1372294</v>
      </c>
      <c r="BH50" s="40">
        <v>17255</v>
      </c>
      <c r="BI50" s="40">
        <v>13463.6</v>
      </c>
      <c r="BJ50" s="40">
        <v>2367040</v>
      </c>
      <c r="BK50" s="40">
        <v>376893</v>
      </c>
      <c r="BL50" s="40">
        <v>4477108</v>
      </c>
      <c r="BM50" s="40">
        <v>849242</v>
      </c>
      <c r="BN50" s="40">
        <v>50798</v>
      </c>
      <c r="BO50" s="40">
        <v>36500000</v>
      </c>
      <c r="BP50" s="40">
        <v>44022</v>
      </c>
      <c r="BQ50" s="40">
        <v>38400</v>
      </c>
      <c r="BR50" s="40">
        <v>26800000</v>
      </c>
      <c r="BS50" s="40">
        <v>498178</v>
      </c>
      <c r="BT50" s="40">
        <v>580053</v>
      </c>
      <c r="BU50" s="40">
        <v>498652</v>
      </c>
      <c r="BV50" s="40">
        <v>77212</v>
      </c>
      <c r="BW50" s="40">
        <v>115605</v>
      </c>
      <c r="BX50" s="40">
        <v>9530000</v>
      </c>
      <c r="BY50" s="40">
        <v>7628.82</v>
      </c>
      <c r="BZ50" s="41"/>
      <c r="CA50" s="40">
        <v>2001.7</v>
      </c>
      <c r="CB50" s="40">
        <v>308944</v>
      </c>
      <c r="CC50" s="40">
        <v>150108</v>
      </c>
      <c r="CD50" s="40">
        <v>139050</v>
      </c>
      <c r="CE50" s="40">
        <v>6828</v>
      </c>
      <c r="CF50" s="40">
        <v>117604</v>
      </c>
      <c r="CG50" s="40">
        <v>193644</v>
      </c>
      <c r="CH50" s="40">
        <v>34293</v>
      </c>
      <c r="CI50" s="40">
        <v>81000000</v>
      </c>
      <c r="CJ50" s="40">
        <v>29419000</v>
      </c>
      <c r="CK50" s="40">
        <v>2520000</v>
      </c>
      <c r="CL50" s="40">
        <v>9248</v>
      </c>
      <c r="CM50" s="40">
        <v>205818</v>
      </c>
      <c r="CN50" s="41"/>
      <c r="CO50" s="41"/>
      <c r="CP50" s="40">
        <v>965436</v>
      </c>
      <c r="CQ50" s="40">
        <v>95000</v>
      </c>
      <c r="CR50" s="40">
        <v>1102925</v>
      </c>
      <c r="CS50" s="41"/>
      <c r="CT50" s="40">
        <v>109313</v>
      </c>
      <c r="CU50" s="40">
        <v>20786</v>
      </c>
      <c r="CV50" s="40">
        <v>2113023</v>
      </c>
      <c r="CW50" s="40">
        <v>38942</v>
      </c>
      <c r="CX50" s="41"/>
      <c r="CY50" s="41"/>
      <c r="CZ50" s="41"/>
      <c r="DA50" s="40">
        <v>124812</v>
      </c>
      <c r="DB50" s="41"/>
      <c r="DC50" s="40">
        <v>11716</v>
      </c>
      <c r="DD50" s="41"/>
      <c r="DE50" s="41"/>
      <c r="DF50" s="40">
        <v>114626</v>
      </c>
      <c r="DG50" s="40">
        <v>43340000</v>
      </c>
      <c r="DH50" s="40">
        <v>4491.8999999999996</v>
      </c>
      <c r="DI50" s="40">
        <v>16964</v>
      </c>
      <c r="DJ50" s="40">
        <v>1198420</v>
      </c>
      <c r="DK50" s="41"/>
      <c r="DL50" s="40">
        <v>255700</v>
      </c>
      <c r="DM50" s="40">
        <v>584</v>
      </c>
      <c r="DN50" s="40">
        <v>15850000</v>
      </c>
      <c r="DO50" s="40">
        <v>81000000</v>
      </c>
      <c r="DP50" s="41"/>
      <c r="DQ50" s="40">
        <v>14430</v>
      </c>
      <c r="DR50" s="40">
        <v>679869</v>
      </c>
      <c r="DS50" s="40">
        <v>2115.1999999999998</v>
      </c>
      <c r="DT50" s="40">
        <v>1674657</v>
      </c>
      <c r="DU50" s="40">
        <v>10696</v>
      </c>
      <c r="DV50" s="41"/>
      <c r="DW50" s="41"/>
      <c r="DX50" s="41"/>
      <c r="DY50" s="40">
        <v>8200000</v>
      </c>
      <c r="DZ50" s="40">
        <v>86456</v>
      </c>
      <c r="EA50" s="40">
        <v>7413570</v>
      </c>
      <c r="EB50" s="40">
        <v>1758</v>
      </c>
      <c r="EC50" s="40">
        <v>10769826</v>
      </c>
    </row>
    <row r="51" spans="1:133">
      <c r="A51" s="39">
        <v>2020</v>
      </c>
      <c r="B51" s="40">
        <v>146313</v>
      </c>
      <c r="C51" s="40">
        <v>203706</v>
      </c>
      <c r="D51" s="40">
        <v>2482360</v>
      </c>
      <c r="E51" s="40">
        <v>128787</v>
      </c>
      <c r="F51" s="40">
        <v>12875</v>
      </c>
      <c r="G51" s="40">
        <v>413700</v>
      </c>
      <c r="H51" s="40">
        <v>34268</v>
      </c>
      <c r="I51" s="40">
        <v>30814600</v>
      </c>
      <c r="J51" s="40">
        <v>78114</v>
      </c>
      <c r="K51" s="40">
        <v>66469</v>
      </c>
      <c r="L51" s="40">
        <v>517701</v>
      </c>
      <c r="M51" s="40">
        <v>414000</v>
      </c>
      <c r="N51" s="41"/>
      <c r="O51" s="40">
        <v>110580</v>
      </c>
      <c r="P51" s="40">
        <v>861726</v>
      </c>
      <c r="Q51" s="41"/>
      <c r="R51" s="40">
        <v>2597</v>
      </c>
      <c r="S51" s="40">
        <v>2727</v>
      </c>
      <c r="T51" s="40">
        <v>27190</v>
      </c>
      <c r="U51" s="40">
        <v>268314</v>
      </c>
      <c r="V51" s="40">
        <v>17881</v>
      </c>
      <c r="W51" s="40">
        <v>625.79999999999995</v>
      </c>
      <c r="X51" s="40">
        <v>1346790</v>
      </c>
      <c r="Y51" s="40">
        <v>7976</v>
      </c>
      <c r="Z51" s="40">
        <v>10054</v>
      </c>
      <c r="AA51" s="40">
        <v>2012000</v>
      </c>
      <c r="AB51" s="40">
        <v>7000000</v>
      </c>
      <c r="AC51" s="40">
        <v>342019</v>
      </c>
      <c r="AD51" s="40">
        <v>3321000</v>
      </c>
      <c r="AE51" s="41"/>
      <c r="AF51" s="40">
        <v>1028490</v>
      </c>
      <c r="AG51" s="40">
        <v>220502</v>
      </c>
      <c r="AH51" s="40">
        <v>521</v>
      </c>
      <c r="AI51" s="40">
        <v>36870</v>
      </c>
      <c r="AJ51" s="40">
        <v>46572</v>
      </c>
      <c r="AK51" s="40">
        <v>785668</v>
      </c>
      <c r="AL51" s="40">
        <v>11160</v>
      </c>
      <c r="AM51" s="40">
        <v>306525</v>
      </c>
      <c r="AN51" s="40">
        <v>2425.48</v>
      </c>
      <c r="AO51" s="41"/>
      <c r="AP51" s="40">
        <v>214453</v>
      </c>
      <c r="AQ51" s="40">
        <v>56232</v>
      </c>
      <c r="AR51" s="40">
        <v>266349</v>
      </c>
      <c r="AS51" s="40">
        <v>36900</v>
      </c>
      <c r="AT51" s="40">
        <v>31412.498</v>
      </c>
      <c r="AU51" s="41"/>
      <c r="AV51" s="40">
        <v>6591</v>
      </c>
      <c r="AW51" s="40">
        <v>1330000</v>
      </c>
      <c r="AX51" s="40">
        <v>51375</v>
      </c>
      <c r="AY51" s="41"/>
      <c r="AZ51" s="40">
        <v>54400000</v>
      </c>
      <c r="BA51" s="40">
        <v>45816</v>
      </c>
      <c r="BB51" s="40">
        <v>4153000</v>
      </c>
      <c r="BC51" s="40">
        <v>17800000</v>
      </c>
      <c r="BD51" s="40">
        <v>1918</v>
      </c>
      <c r="BE51" s="40">
        <v>193888</v>
      </c>
      <c r="BF51" s="40">
        <v>635</v>
      </c>
      <c r="BG51" s="40">
        <v>1372294</v>
      </c>
      <c r="BH51" s="40">
        <v>17255</v>
      </c>
      <c r="BI51" s="40">
        <v>13463.6</v>
      </c>
      <c r="BJ51" s="40">
        <v>2367040</v>
      </c>
      <c r="BK51" s="40">
        <v>376893</v>
      </c>
      <c r="BL51" s="40">
        <v>4477108</v>
      </c>
      <c r="BM51" s="40">
        <v>849242</v>
      </c>
      <c r="BN51" s="40">
        <v>50798</v>
      </c>
      <c r="BO51" s="40">
        <v>36500000</v>
      </c>
      <c r="BP51" s="40">
        <v>44022</v>
      </c>
      <c r="BQ51" s="40">
        <v>38400</v>
      </c>
      <c r="BR51" s="40">
        <v>26800000</v>
      </c>
      <c r="BS51" s="40">
        <v>498178</v>
      </c>
      <c r="BT51" s="40">
        <v>580053</v>
      </c>
      <c r="BU51" s="40">
        <v>498652</v>
      </c>
      <c r="BV51" s="40">
        <v>77212</v>
      </c>
      <c r="BW51" s="40">
        <v>115605</v>
      </c>
      <c r="BX51" s="40">
        <v>9530000</v>
      </c>
      <c r="BY51" s="40">
        <v>7628.82</v>
      </c>
      <c r="BZ51" s="41"/>
      <c r="CA51" s="40">
        <v>2001.7</v>
      </c>
      <c r="CB51" s="40">
        <v>308944</v>
      </c>
      <c r="CC51" s="40">
        <v>150108</v>
      </c>
      <c r="CD51" s="40">
        <v>139050</v>
      </c>
      <c r="CE51" s="40">
        <v>6828</v>
      </c>
      <c r="CF51" s="40">
        <v>117604</v>
      </c>
      <c r="CG51" s="40">
        <v>193644</v>
      </c>
      <c r="CH51" s="40">
        <v>34293</v>
      </c>
      <c r="CI51" s="40">
        <v>81000000</v>
      </c>
      <c r="CJ51" s="40">
        <v>29419000</v>
      </c>
      <c r="CK51" s="40">
        <v>2520000</v>
      </c>
      <c r="CL51" s="40">
        <v>9248</v>
      </c>
      <c r="CM51" s="40">
        <v>205818</v>
      </c>
      <c r="CN51" s="41"/>
      <c r="CO51" s="41"/>
      <c r="CP51" s="40">
        <v>965436</v>
      </c>
      <c r="CQ51" s="40">
        <v>95000</v>
      </c>
      <c r="CR51" s="40">
        <v>1102925</v>
      </c>
      <c r="CS51" s="41"/>
      <c r="CT51" s="40">
        <v>109313</v>
      </c>
      <c r="CU51" s="40">
        <v>20786</v>
      </c>
      <c r="CV51" s="40">
        <v>2113023</v>
      </c>
      <c r="CW51" s="40">
        <v>38942</v>
      </c>
      <c r="CX51" s="41"/>
      <c r="CY51" s="41"/>
      <c r="CZ51" s="41"/>
      <c r="DA51" s="40">
        <v>124812</v>
      </c>
      <c r="DB51" s="41"/>
      <c r="DC51" s="40">
        <v>11716</v>
      </c>
      <c r="DD51" s="41"/>
      <c r="DE51" s="41"/>
      <c r="DF51" s="40">
        <v>114626</v>
      </c>
      <c r="DG51" s="40">
        <v>43340000</v>
      </c>
      <c r="DH51" s="40">
        <v>4491.8999999999996</v>
      </c>
      <c r="DI51" s="40">
        <v>16964</v>
      </c>
      <c r="DJ51" s="40">
        <v>1198420</v>
      </c>
      <c r="DK51" s="41"/>
      <c r="DL51" s="40">
        <v>255700</v>
      </c>
      <c r="DM51" s="40">
        <v>584</v>
      </c>
      <c r="DN51" s="40">
        <v>15850000</v>
      </c>
      <c r="DO51" s="40">
        <v>81000000</v>
      </c>
      <c r="DP51" s="41"/>
      <c r="DQ51" s="40">
        <v>14430</v>
      </c>
      <c r="DR51" s="40">
        <v>679869</v>
      </c>
      <c r="DS51" s="40">
        <v>2115.1999999999998</v>
      </c>
      <c r="DT51" s="40">
        <v>1674657</v>
      </c>
      <c r="DU51" s="40">
        <v>10696</v>
      </c>
      <c r="DV51" s="41"/>
      <c r="DW51" s="41"/>
      <c r="DX51" s="41"/>
      <c r="DY51" s="40">
        <v>8200000</v>
      </c>
      <c r="DZ51" s="40">
        <v>86456</v>
      </c>
      <c r="EA51" s="40">
        <v>7413570</v>
      </c>
      <c r="EB51" s="40">
        <v>1758</v>
      </c>
      <c r="EC51" s="40">
        <v>10769826</v>
      </c>
    </row>
    <row r="52" spans="1:133">
      <c r="A52" s="39">
        <v>2020</v>
      </c>
      <c r="B52" s="40">
        <v>146313</v>
      </c>
      <c r="C52" s="40">
        <v>203706</v>
      </c>
      <c r="D52" s="40">
        <v>2482360</v>
      </c>
      <c r="E52" s="40">
        <v>128787</v>
      </c>
      <c r="F52" s="40">
        <v>12875</v>
      </c>
      <c r="G52" s="40">
        <v>413700</v>
      </c>
      <c r="H52" s="40">
        <v>34268</v>
      </c>
      <c r="I52" s="40">
        <v>30814600</v>
      </c>
      <c r="J52" s="40">
        <v>78114</v>
      </c>
      <c r="K52" s="40">
        <v>66469</v>
      </c>
      <c r="L52" s="40">
        <v>517701</v>
      </c>
      <c r="M52" s="40">
        <v>414000</v>
      </c>
      <c r="N52" s="41"/>
      <c r="O52" s="40">
        <v>110580</v>
      </c>
      <c r="P52" s="40">
        <v>861726</v>
      </c>
      <c r="Q52" s="41"/>
      <c r="R52" s="40">
        <v>2597</v>
      </c>
      <c r="S52" s="40">
        <v>2727</v>
      </c>
      <c r="T52" s="40">
        <v>27190</v>
      </c>
      <c r="U52" s="40">
        <v>268314</v>
      </c>
      <c r="V52" s="40">
        <v>17881</v>
      </c>
      <c r="W52" s="40">
        <v>625.79999999999995</v>
      </c>
      <c r="X52" s="40">
        <v>1346790</v>
      </c>
      <c r="Y52" s="40">
        <v>7976</v>
      </c>
      <c r="Z52" s="40">
        <v>10054</v>
      </c>
      <c r="AA52" s="40">
        <v>2012000</v>
      </c>
      <c r="AB52" s="40">
        <v>7000000</v>
      </c>
      <c r="AC52" s="40">
        <v>342019</v>
      </c>
      <c r="AD52" s="40">
        <v>3321000</v>
      </c>
      <c r="AE52" s="41"/>
      <c r="AF52" s="40">
        <v>1028490</v>
      </c>
      <c r="AG52" s="40">
        <v>220502</v>
      </c>
      <c r="AH52" s="40">
        <v>521</v>
      </c>
      <c r="AI52" s="40">
        <v>36870</v>
      </c>
      <c r="AJ52" s="40">
        <v>46572</v>
      </c>
      <c r="AK52" s="40">
        <v>785668</v>
      </c>
      <c r="AL52" s="40">
        <v>11160</v>
      </c>
      <c r="AM52" s="40">
        <v>306525</v>
      </c>
      <c r="AN52" s="40">
        <v>2425.48</v>
      </c>
      <c r="AO52" s="41"/>
      <c r="AP52" s="40">
        <v>214453</v>
      </c>
      <c r="AQ52" s="40">
        <v>56232</v>
      </c>
      <c r="AR52" s="40">
        <v>266349</v>
      </c>
      <c r="AS52" s="40">
        <v>36900</v>
      </c>
      <c r="AT52" s="40">
        <v>31412.498</v>
      </c>
      <c r="AU52" s="41"/>
      <c r="AV52" s="40">
        <v>6591</v>
      </c>
      <c r="AW52" s="40">
        <v>1330000</v>
      </c>
      <c r="AX52" s="40">
        <v>51375</v>
      </c>
      <c r="AY52" s="41"/>
      <c r="AZ52" s="40">
        <v>54400000</v>
      </c>
      <c r="BA52" s="40">
        <v>45816</v>
      </c>
      <c r="BB52" s="40">
        <v>4153000</v>
      </c>
      <c r="BC52" s="40">
        <v>17800000</v>
      </c>
      <c r="BD52" s="40">
        <v>1918</v>
      </c>
      <c r="BE52" s="40">
        <v>193888</v>
      </c>
      <c r="BF52" s="40">
        <v>635</v>
      </c>
      <c r="BG52" s="40">
        <v>1372294</v>
      </c>
      <c r="BH52" s="40">
        <v>17255</v>
      </c>
      <c r="BI52" s="40">
        <v>13463.6</v>
      </c>
      <c r="BJ52" s="40">
        <v>2367040</v>
      </c>
      <c r="BK52" s="40">
        <v>376893</v>
      </c>
      <c r="BL52" s="40">
        <v>4477108</v>
      </c>
      <c r="BM52" s="40">
        <v>849242</v>
      </c>
      <c r="BN52" s="40">
        <v>50798</v>
      </c>
      <c r="BO52" s="40">
        <v>36500000</v>
      </c>
      <c r="BP52" s="40">
        <v>44022</v>
      </c>
      <c r="BQ52" s="40">
        <v>38400</v>
      </c>
      <c r="BR52" s="40">
        <v>26800000</v>
      </c>
      <c r="BS52" s="40">
        <v>498178</v>
      </c>
      <c r="BT52" s="40">
        <v>580053</v>
      </c>
      <c r="BU52" s="40">
        <v>498652</v>
      </c>
      <c r="BV52" s="40">
        <v>77212</v>
      </c>
      <c r="BW52" s="40">
        <v>115605</v>
      </c>
      <c r="BX52" s="40">
        <v>9530000</v>
      </c>
      <c r="BY52" s="40">
        <v>7628.82</v>
      </c>
      <c r="BZ52" s="41"/>
      <c r="CA52" s="40">
        <v>2001.7</v>
      </c>
      <c r="CB52" s="40">
        <v>308944</v>
      </c>
      <c r="CC52" s="40">
        <v>150108</v>
      </c>
      <c r="CD52" s="40">
        <v>139050</v>
      </c>
      <c r="CE52" s="40">
        <v>6828</v>
      </c>
      <c r="CF52" s="40">
        <v>117604</v>
      </c>
      <c r="CG52" s="40">
        <v>193644</v>
      </c>
      <c r="CH52" s="40">
        <v>34293</v>
      </c>
      <c r="CI52" s="40">
        <v>81000000</v>
      </c>
      <c r="CJ52" s="40">
        <v>29419000</v>
      </c>
      <c r="CK52" s="40">
        <v>2520000</v>
      </c>
      <c r="CL52" s="40">
        <v>9248</v>
      </c>
      <c r="CM52" s="40">
        <v>205818</v>
      </c>
      <c r="CN52" s="41"/>
      <c r="CO52" s="41"/>
      <c r="CP52" s="40">
        <v>965436</v>
      </c>
      <c r="CQ52" s="40">
        <v>95000</v>
      </c>
      <c r="CR52" s="40">
        <v>1102925</v>
      </c>
      <c r="CS52" s="41"/>
      <c r="CT52" s="40">
        <v>109313</v>
      </c>
      <c r="CU52" s="40">
        <v>20786</v>
      </c>
      <c r="CV52" s="40">
        <v>2113023</v>
      </c>
      <c r="CW52" s="40">
        <v>38942</v>
      </c>
      <c r="CX52" s="41"/>
      <c r="CY52" s="41"/>
      <c r="CZ52" s="41"/>
      <c r="DA52" s="40">
        <v>124812</v>
      </c>
      <c r="DB52" s="41"/>
      <c r="DC52" s="40">
        <v>11716</v>
      </c>
      <c r="DD52" s="41"/>
      <c r="DE52" s="41"/>
      <c r="DF52" s="40">
        <v>114626</v>
      </c>
      <c r="DG52" s="40">
        <v>43340000</v>
      </c>
      <c r="DH52" s="40">
        <v>4491.8999999999996</v>
      </c>
      <c r="DI52" s="40">
        <v>16964</v>
      </c>
      <c r="DJ52" s="40">
        <v>1198420</v>
      </c>
      <c r="DK52" s="41"/>
      <c r="DL52" s="40">
        <v>255700</v>
      </c>
      <c r="DM52" s="40">
        <v>584</v>
      </c>
      <c r="DN52" s="40">
        <v>15850000</v>
      </c>
      <c r="DO52" s="40">
        <v>81000000</v>
      </c>
      <c r="DP52" s="41"/>
      <c r="DQ52" s="40">
        <v>14430</v>
      </c>
      <c r="DR52" s="40">
        <v>679869</v>
      </c>
      <c r="DS52" s="40">
        <v>2115.1999999999998</v>
      </c>
      <c r="DT52" s="40">
        <v>1674657</v>
      </c>
      <c r="DU52" s="40">
        <v>10696</v>
      </c>
      <c r="DV52" s="41"/>
      <c r="DW52" s="41"/>
      <c r="DX52" s="41"/>
      <c r="DY52" s="40">
        <v>8200000</v>
      </c>
      <c r="DZ52" s="40">
        <v>86456</v>
      </c>
      <c r="EA52" s="40">
        <v>7413570</v>
      </c>
      <c r="EB52" s="40">
        <v>1758</v>
      </c>
      <c r="EC52" s="40">
        <v>10769826</v>
      </c>
    </row>
    <row r="53" spans="1:133">
      <c r="A53" s="39">
        <v>2020</v>
      </c>
      <c r="B53" s="40">
        <v>146313</v>
      </c>
      <c r="C53" s="40">
        <v>203706</v>
      </c>
      <c r="D53" s="40">
        <v>2482360</v>
      </c>
      <c r="E53" s="40">
        <v>128787</v>
      </c>
      <c r="F53" s="40">
        <v>12875</v>
      </c>
      <c r="G53" s="40">
        <v>413700</v>
      </c>
      <c r="H53" s="40">
        <v>34268</v>
      </c>
      <c r="I53" s="40">
        <v>30814600</v>
      </c>
      <c r="J53" s="40">
        <v>78114</v>
      </c>
      <c r="K53" s="40">
        <v>66469</v>
      </c>
      <c r="L53" s="40">
        <v>517701</v>
      </c>
      <c r="M53" s="40">
        <v>414000</v>
      </c>
      <c r="N53" s="41"/>
      <c r="O53" s="40">
        <v>110580</v>
      </c>
      <c r="P53" s="40">
        <v>861726</v>
      </c>
      <c r="Q53" s="41"/>
      <c r="R53" s="40">
        <v>2597</v>
      </c>
      <c r="S53" s="40">
        <v>2727</v>
      </c>
      <c r="T53" s="40">
        <v>27190</v>
      </c>
      <c r="U53" s="40">
        <v>268314</v>
      </c>
      <c r="V53" s="40">
        <v>17881</v>
      </c>
      <c r="W53" s="40">
        <v>625.79999999999995</v>
      </c>
      <c r="X53" s="40">
        <v>1346790</v>
      </c>
      <c r="Y53" s="40">
        <v>7976</v>
      </c>
      <c r="Z53" s="40">
        <v>10054</v>
      </c>
      <c r="AA53" s="40">
        <v>2012000</v>
      </c>
      <c r="AB53" s="40">
        <v>7000000</v>
      </c>
      <c r="AC53" s="40">
        <v>342019</v>
      </c>
      <c r="AD53" s="40">
        <v>3321000</v>
      </c>
      <c r="AE53" s="41"/>
      <c r="AF53" s="40">
        <v>1028490</v>
      </c>
      <c r="AG53" s="40">
        <v>220502</v>
      </c>
      <c r="AH53" s="40">
        <v>521</v>
      </c>
      <c r="AI53" s="40">
        <v>36870</v>
      </c>
      <c r="AJ53" s="40">
        <v>46572</v>
      </c>
      <c r="AK53" s="40">
        <v>785668</v>
      </c>
      <c r="AL53" s="40">
        <v>11160</v>
      </c>
      <c r="AM53" s="40">
        <v>306525</v>
      </c>
      <c r="AN53" s="40">
        <v>2425.48</v>
      </c>
      <c r="AO53" s="41"/>
      <c r="AP53" s="40">
        <v>214453</v>
      </c>
      <c r="AQ53" s="40">
        <v>56232</v>
      </c>
      <c r="AR53" s="40">
        <v>266349</v>
      </c>
      <c r="AS53" s="40">
        <v>36900</v>
      </c>
      <c r="AT53" s="40">
        <v>31412.498</v>
      </c>
      <c r="AU53" s="41"/>
      <c r="AV53" s="40">
        <v>6591</v>
      </c>
      <c r="AW53" s="40">
        <v>1330000</v>
      </c>
      <c r="AX53" s="40">
        <v>51375</v>
      </c>
      <c r="AY53" s="41"/>
      <c r="AZ53" s="40">
        <v>54400000</v>
      </c>
      <c r="BA53" s="40">
        <v>45816</v>
      </c>
      <c r="BB53" s="40">
        <v>4153000</v>
      </c>
      <c r="BC53" s="40">
        <v>17800000</v>
      </c>
      <c r="BD53" s="40">
        <v>1918</v>
      </c>
      <c r="BE53" s="40">
        <v>193888</v>
      </c>
      <c r="BF53" s="40">
        <v>635</v>
      </c>
      <c r="BG53" s="40">
        <v>1372294</v>
      </c>
      <c r="BH53" s="40">
        <v>17255</v>
      </c>
      <c r="BI53" s="40">
        <v>13463.6</v>
      </c>
      <c r="BJ53" s="40">
        <v>2367040</v>
      </c>
      <c r="BK53" s="40">
        <v>376893</v>
      </c>
      <c r="BL53" s="40">
        <v>4477108</v>
      </c>
      <c r="BM53" s="40">
        <v>849242</v>
      </c>
      <c r="BN53" s="40">
        <v>50798</v>
      </c>
      <c r="BO53" s="40">
        <v>36500000</v>
      </c>
      <c r="BP53" s="40">
        <v>44022</v>
      </c>
      <c r="BQ53" s="40">
        <v>38400</v>
      </c>
      <c r="BR53" s="40">
        <v>26800000</v>
      </c>
      <c r="BS53" s="40">
        <v>498178</v>
      </c>
      <c r="BT53" s="40">
        <v>580053</v>
      </c>
      <c r="BU53" s="40">
        <v>498652</v>
      </c>
      <c r="BV53" s="40">
        <v>77212</v>
      </c>
      <c r="BW53" s="40">
        <v>115605</v>
      </c>
      <c r="BX53" s="40">
        <v>9530000</v>
      </c>
      <c r="BY53" s="40">
        <v>7628.82</v>
      </c>
      <c r="BZ53" s="41"/>
      <c r="CA53" s="40">
        <v>2001.7</v>
      </c>
      <c r="CB53" s="40">
        <v>308944</v>
      </c>
      <c r="CC53" s="40">
        <v>150108</v>
      </c>
      <c r="CD53" s="40">
        <v>139050</v>
      </c>
      <c r="CE53" s="40">
        <v>6828</v>
      </c>
      <c r="CF53" s="40">
        <v>117604</v>
      </c>
      <c r="CG53" s="40">
        <v>193644</v>
      </c>
      <c r="CH53" s="40">
        <v>34293</v>
      </c>
      <c r="CI53" s="40">
        <v>81000000</v>
      </c>
      <c r="CJ53" s="40">
        <v>29419000</v>
      </c>
      <c r="CK53" s="40">
        <v>2520000</v>
      </c>
      <c r="CL53" s="40">
        <v>9248</v>
      </c>
      <c r="CM53" s="40">
        <v>205818</v>
      </c>
      <c r="CN53" s="41"/>
      <c r="CO53" s="41"/>
      <c r="CP53" s="40">
        <v>965436</v>
      </c>
      <c r="CQ53" s="40">
        <v>95000</v>
      </c>
      <c r="CR53" s="40">
        <v>1102925</v>
      </c>
      <c r="CS53" s="41"/>
      <c r="CT53" s="40">
        <v>109313</v>
      </c>
      <c r="CU53" s="40">
        <v>20786</v>
      </c>
      <c r="CV53" s="40">
        <v>2113023</v>
      </c>
      <c r="CW53" s="40">
        <v>38942</v>
      </c>
      <c r="CX53" s="41"/>
      <c r="CY53" s="41"/>
      <c r="CZ53" s="41"/>
      <c r="DA53" s="40">
        <v>124812</v>
      </c>
      <c r="DB53" s="41"/>
      <c r="DC53" s="40">
        <v>11716</v>
      </c>
      <c r="DD53" s="41"/>
      <c r="DE53" s="41"/>
      <c r="DF53" s="40">
        <v>114626</v>
      </c>
      <c r="DG53" s="40">
        <v>43340000</v>
      </c>
      <c r="DH53" s="40">
        <v>4491.8999999999996</v>
      </c>
      <c r="DI53" s="40">
        <v>16964</v>
      </c>
      <c r="DJ53" s="40">
        <v>1198420</v>
      </c>
      <c r="DK53" s="41"/>
      <c r="DL53" s="40">
        <v>255700</v>
      </c>
      <c r="DM53" s="40">
        <v>584</v>
      </c>
      <c r="DN53" s="40">
        <v>15850000</v>
      </c>
      <c r="DO53" s="40">
        <v>81000000</v>
      </c>
      <c r="DP53" s="41"/>
      <c r="DQ53" s="40">
        <v>14430</v>
      </c>
      <c r="DR53" s="40">
        <v>679869</v>
      </c>
      <c r="DS53" s="40">
        <v>2115.1999999999998</v>
      </c>
      <c r="DT53" s="40">
        <v>1674657</v>
      </c>
      <c r="DU53" s="40">
        <v>10696</v>
      </c>
      <c r="DV53" s="41"/>
      <c r="DW53" s="41"/>
      <c r="DX53" s="41"/>
      <c r="DY53" s="40">
        <v>8200000</v>
      </c>
      <c r="DZ53" s="40">
        <v>86456</v>
      </c>
      <c r="EA53" s="40">
        <v>7413570</v>
      </c>
      <c r="EB53" s="40">
        <v>1758</v>
      </c>
      <c r="EC53" s="40">
        <v>10769826</v>
      </c>
    </row>
    <row r="54" spans="1:133">
      <c r="A54" s="39">
        <v>2020</v>
      </c>
      <c r="B54" s="40">
        <v>146313</v>
      </c>
      <c r="C54" s="40">
        <v>203706</v>
      </c>
      <c r="D54" s="40">
        <v>2482360</v>
      </c>
      <c r="E54" s="40">
        <v>128787</v>
      </c>
      <c r="F54" s="40">
        <v>12875</v>
      </c>
      <c r="G54" s="40">
        <v>413700</v>
      </c>
      <c r="H54" s="40">
        <v>34268</v>
      </c>
      <c r="I54" s="40">
        <v>30814600</v>
      </c>
      <c r="J54" s="40">
        <v>78114</v>
      </c>
      <c r="K54" s="40">
        <v>66469</v>
      </c>
      <c r="L54" s="40">
        <v>517701</v>
      </c>
      <c r="M54" s="40">
        <v>414000</v>
      </c>
      <c r="N54" s="41"/>
      <c r="O54" s="40">
        <v>110580</v>
      </c>
      <c r="P54" s="40">
        <v>861726</v>
      </c>
      <c r="Q54" s="41"/>
      <c r="R54" s="40">
        <v>2597</v>
      </c>
      <c r="S54" s="40">
        <v>2727</v>
      </c>
      <c r="T54" s="40">
        <v>27190</v>
      </c>
      <c r="U54" s="40">
        <v>268314</v>
      </c>
      <c r="V54" s="40">
        <v>17881</v>
      </c>
      <c r="W54" s="40">
        <v>625.79999999999995</v>
      </c>
      <c r="X54" s="40">
        <v>1346790</v>
      </c>
      <c r="Y54" s="40">
        <v>7976</v>
      </c>
      <c r="Z54" s="40">
        <v>10054</v>
      </c>
      <c r="AA54" s="40">
        <v>2012000</v>
      </c>
      <c r="AB54" s="40">
        <v>7000000</v>
      </c>
      <c r="AC54" s="40">
        <v>342019</v>
      </c>
      <c r="AD54" s="40">
        <v>3321000</v>
      </c>
      <c r="AE54" s="41"/>
      <c r="AF54" s="40">
        <v>1028490</v>
      </c>
      <c r="AG54" s="40">
        <v>220502</v>
      </c>
      <c r="AH54" s="40">
        <v>521</v>
      </c>
      <c r="AI54" s="40">
        <v>36870</v>
      </c>
      <c r="AJ54" s="40">
        <v>46572</v>
      </c>
      <c r="AK54" s="40">
        <v>785668</v>
      </c>
      <c r="AL54" s="40">
        <v>11160</v>
      </c>
      <c r="AM54" s="40">
        <v>306525</v>
      </c>
      <c r="AN54" s="40">
        <v>2425.48</v>
      </c>
      <c r="AO54" s="41"/>
      <c r="AP54" s="40">
        <v>214453</v>
      </c>
      <c r="AQ54" s="40">
        <v>56232</v>
      </c>
      <c r="AR54" s="40">
        <v>266349</v>
      </c>
      <c r="AS54" s="40">
        <v>36900</v>
      </c>
      <c r="AT54" s="40">
        <v>31412.498</v>
      </c>
      <c r="AU54" s="41"/>
      <c r="AV54" s="40">
        <v>6591</v>
      </c>
      <c r="AW54" s="40">
        <v>1330000</v>
      </c>
      <c r="AX54" s="40">
        <v>51375</v>
      </c>
      <c r="AY54" s="41"/>
      <c r="AZ54" s="40">
        <v>54400000</v>
      </c>
      <c r="BA54" s="40">
        <v>45816</v>
      </c>
      <c r="BB54" s="40">
        <v>4153000</v>
      </c>
      <c r="BC54" s="40">
        <v>17800000</v>
      </c>
      <c r="BD54" s="40">
        <v>1918</v>
      </c>
      <c r="BE54" s="40">
        <v>193888</v>
      </c>
      <c r="BF54" s="40">
        <v>635</v>
      </c>
      <c r="BG54" s="40">
        <v>1372294</v>
      </c>
      <c r="BH54" s="40">
        <v>17255</v>
      </c>
      <c r="BI54" s="40">
        <v>13463.6</v>
      </c>
      <c r="BJ54" s="40">
        <v>2367040</v>
      </c>
      <c r="BK54" s="40">
        <v>376893</v>
      </c>
      <c r="BL54" s="40">
        <v>4477108</v>
      </c>
      <c r="BM54" s="40">
        <v>849242</v>
      </c>
      <c r="BN54" s="40">
        <v>50798</v>
      </c>
      <c r="BO54" s="40">
        <v>36500000</v>
      </c>
      <c r="BP54" s="40">
        <v>44022</v>
      </c>
      <c r="BQ54" s="40">
        <v>38400</v>
      </c>
      <c r="BR54" s="40">
        <v>26800000</v>
      </c>
      <c r="BS54" s="40">
        <v>498178</v>
      </c>
      <c r="BT54" s="40">
        <v>580053</v>
      </c>
      <c r="BU54" s="40">
        <v>498652</v>
      </c>
      <c r="BV54" s="40">
        <v>77212</v>
      </c>
      <c r="BW54" s="40">
        <v>115605</v>
      </c>
      <c r="BX54" s="40">
        <v>9530000</v>
      </c>
      <c r="BY54" s="40">
        <v>7628.82</v>
      </c>
      <c r="BZ54" s="41"/>
      <c r="CA54" s="40">
        <v>2001.7</v>
      </c>
      <c r="CB54" s="40">
        <v>308944</v>
      </c>
      <c r="CC54" s="40">
        <v>150108</v>
      </c>
      <c r="CD54" s="40">
        <v>139050</v>
      </c>
      <c r="CE54" s="40">
        <v>6828</v>
      </c>
      <c r="CF54" s="40">
        <v>117604</v>
      </c>
      <c r="CG54" s="40">
        <v>193644</v>
      </c>
      <c r="CH54" s="40">
        <v>34293</v>
      </c>
      <c r="CI54" s="40">
        <v>81000000</v>
      </c>
      <c r="CJ54" s="40">
        <v>29419000</v>
      </c>
      <c r="CK54" s="40">
        <v>2520000</v>
      </c>
      <c r="CL54" s="40">
        <v>9248</v>
      </c>
      <c r="CM54" s="40">
        <v>205818</v>
      </c>
      <c r="CN54" s="41"/>
      <c r="CO54" s="41"/>
      <c r="CP54" s="40">
        <v>965436</v>
      </c>
      <c r="CQ54" s="40">
        <v>95000</v>
      </c>
      <c r="CR54" s="40">
        <v>1102925</v>
      </c>
      <c r="CS54" s="41"/>
      <c r="CT54" s="40">
        <v>109313</v>
      </c>
      <c r="CU54" s="40">
        <v>20786</v>
      </c>
      <c r="CV54" s="40">
        <v>2113023</v>
      </c>
      <c r="CW54" s="40">
        <v>38942</v>
      </c>
      <c r="CX54" s="41"/>
      <c r="CY54" s="41"/>
      <c r="CZ54" s="41"/>
      <c r="DA54" s="40">
        <v>124812</v>
      </c>
      <c r="DB54" s="41"/>
      <c r="DC54" s="40">
        <v>11716</v>
      </c>
      <c r="DD54" s="41"/>
      <c r="DE54" s="41"/>
      <c r="DF54" s="40">
        <v>114626</v>
      </c>
      <c r="DG54" s="40">
        <v>43340000</v>
      </c>
      <c r="DH54" s="40">
        <v>4491.8999999999996</v>
      </c>
      <c r="DI54" s="40">
        <v>16964</v>
      </c>
      <c r="DJ54" s="40">
        <v>1198420</v>
      </c>
      <c r="DK54" s="41"/>
      <c r="DL54" s="40">
        <v>255700</v>
      </c>
      <c r="DM54" s="40">
        <v>584</v>
      </c>
      <c r="DN54" s="40">
        <v>15850000</v>
      </c>
      <c r="DO54" s="40">
        <v>81000000</v>
      </c>
      <c r="DP54" s="41"/>
      <c r="DQ54" s="40">
        <v>14430</v>
      </c>
      <c r="DR54" s="40">
        <v>679869</v>
      </c>
      <c r="DS54" s="40">
        <v>2115.1999999999998</v>
      </c>
      <c r="DT54" s="40">
        <v>1674657</v>
      </c>
      <c r="DU54" s="40">
        <v>10696</v>
      </c>
      <c r="DV54" s="41"/>
      <c r="DW54" s="41"/>
      <c r="DX54" s="41"/>
      <c r="DY54" s="40">
        <v>8200000</v>
      </c>
      <c r="DZ54" s="40">
        <v>86456</v>
      </c>
      <c r="EA54" s="40">
        <v>7413570</v>
      </c>
      <c r="EB54" s="40">
        <v>1758</v>
      </c>
      <c r="EC54" s="40">
        <v>10769826</v>
      </c>
    </row>
    <row r="55" spans="1:133">
      <c r="A55" s="39">
        <v>2020</v>
      </c>
      <c r="B55" s="40">
        <v>146313</v>
      </c>
      <c r="C55" s="40">
        <v>203706</v>
      </c>
      <c r="D55" s="40">
        <v>2482360</v>
      </c>
      <c r="E55" s="40">
        <v>128787</v>
      </c>
      <c r="F55" s="40">
        <v>12875</v>
      </c>
      <c r="G55" s="40">
        <v>413700</v>
      </c>
      <c r="H55" s="40">
        <v>34268</v>
      </c>
      <c r="I55" s="40">
        <v>30814600</v>
      </c>
      <c r="J55" s="40">
        <v>78114</v>
      </c>
      <c r="K55" s="40">
        <v>66469</v>
      </c>
      <c r="L55" s="40">
        <v>517701</v>
      </c>
      <c r="M55" s="40">
        <v>414000</v>
      </c>
      <c r="N55" s="41"/>
      <c r="O55" s="40">
        <v>110580</v>
      </c>
      <c r="P55" s="40">
        <v>861726</v>
      </c>
      <c r="Q55" s="41"/>
      <c r="R55" s="40">
        <v>2597</v>
      </c>
      <c r="S55" s="40">
        <v>2727</v>
      </c>
      <c r="T55" s="40">
        <v>27190</v>
      </c>
      <c r="U55" s="40">
        <v>268314</v>
      </c>
      <c r="V55" s="40">
        <v>17881</v>
      </c>
      <c r="W55" s="40">
        <v>625.79999999999995</v>
      </c>
      <c r="X55" s="40">
        <v>1346790</v>
      </c>
      <c r="Y55" s="40">
        <v>7976</v>
      </c>
      <c r="Z55" s="40">
        <v>10054</v>
      </c>
      <c r="AA55" s="40">
        <v>2012000</v>
      </c>
      <c r="AB55" s="40">
        <v>7000000</v>
      </c>
      <c r="AC55" s="40">
        <v>342019</v>
      </c>
      <c r="AD55" s="40">
        <v>3321000</v>
      </c>
      <c r="AE55" s="41"/>
      <c r="AF55" s="40">
        <v>1028490</v>
      </c>
      <c r="AG55" s="40">
        <v>220502</v>
      </c>
      <c r="AH55" s="40">
        <v>521</v>
      </c>
      <c r="AI55" s="40">
        <v>36870</v>
      </c>
      <c r="AJ55" s="40">
        <v>46572</v>
      </c>
      <c r="AK55" s="40">
        <v>785668</v>
      </c>
      <c r="AL55" s="40">
        <v>11160</v>
      </c>
      <c r="AM55" s="40">
        <v>306525</v>
      </c>
      <c r="AN55" s="40">
        <v>2425.48</v>
      </c>
      <c r="AO55" s="41"/>
      <c r="AP55" s="40">
        <v>214453</v>
      </c>
      <c r="AQ55" s="40">
        <v>56232</v>
      </c>
      <c r="AR55" s="40">
        <v>266349</v>
      </c>
      <c r="AS55" s="40">
        <v>36900</v>
      </c>
      <c r="AT55" s="40">
        <v>31412.498</v>
      </c>
      <c r="AU55" s="41"/>
      <c r="AV55" s="40">
        <v>6591</v>
      </c>
      <c r="AW55" s="40">
        <v>1330000</v>
      </c>
      <c r="AX55" s="40">
        <v>51375</v>
      </c>
      <c r="AY55" s="41"/>
      <c r="AZ55" s="40">
        <v>54400000</v>
      </c>
      <c r="BA55" s="40">
        <v>45816</v>
      </c>
      <c r="BB55" s="40">
        <v>4153000</v>
      </c>
      <c r="BC55" s="40">
        <v>17800000</v>
      </c>
      <c r="BD55" s="40">
        <v>1918</v>
      </c>
      <c r="BE55" s="40">
        <v>193888</v>
      </c>
      <c r="BF55" s="40">
        <v>635</v>
      </c>
      <c r="BG55" s="40">
        <v>1372294</v>
      </c>
      <c r="BH55" s="40">
        <v>17255</v>
      </c>
      <c r="BI55" s="40">
        <v>13463.6</v>
      </c>
      <c r="BJ55" s="40">
        <v>2367040</v>
      </c>
      <c r="BK55" s="40">
        <v>376893</v>
      </c>
      <c r="BL55" s="40">
        <v>4477108</v>
      </c>
      <c r="BM55" s="40">
        <v>849242</v>
      </c>
      <c r="BN55" s="40">
        <v>50798</v>
      </c>
      <c r="BO55" s="40">
        <v>36500000</v>
      </c>
      <c r="BP55" s="40">
        <v>44022</v>
      </c>
      <c r="BQ55" s="40">
        <v>38400</v>
      </c>
      <c r="BR55" s="40">
        <v>26800000</v>
      </c>
      <c r="BS55" s="40">
        <v>498178</v>
      </c>
      <c r="BT55" s="40">
        <v>580053</v>
      </c>
      <c r="BU55" s="40">
        <v>498652</v>
      </c>
      <c r="BV55" s="40">
        <v>77212</v>
      </c>
      <c r="BW55" s="40">
        <v>115605</v>
      </c>
      <c r="BX55" s="40">
        <v>9530000</v>
      </c>
      <c r="BY55" s="40">
        <v>7628.82</v>
      </c>
      <c r="BZ55" s="41"/>
      <c r="CA55" s="40">
        <v>2001.7</v>
      </c>
      <c r="CB55" s="40">
        <v>308944</v>
      </c>
      <c r="CC55" s="40">
        <v>150108</v>
      </c>
      <c r="CD55" s="40">
        <v>139050</v>
      </c>
      <c r="CE55" s="40">
        <v>6828</v>
      </c>
      <c r="CF55" s="40">
        <v>117604</v>
      </c>
      <c r="CG55" s="40">
        <v>193644</v>
      </c>
      <c r="CH55" s="40">
        <v>34293</v>
      </c>
      <c r="CI55" s="40">
        <v>81000000</v>
      </c>
      <c r="CJ55" s="40">
        <v>29419000</v>
      </c>
      <c r="CK55" s="40">
        <v>2520000</v>
      </c>
      <c r="CL55" s="40">
        <v>9248</v>
      </c>
      <c r="CM55" s="40">
        <v>205818</v>
      </c>
      <c r="CN55" s="41"/>
      <c r="CO55" s="41"/>
      <c r="CP55" s="40">
        <v>965436</v>
      </c>
      <c r="CQ55" s="40">
        <v>95000</v>
      </c>
      <c r="CR55" s="40">
        <v>1102925</v>
      </c>
      <c r="CS55" s="41"/>
      <c r="CT55" s="40">
        <v>109313</v>
      </c>
      <c r="CU55" s="40">
        <v>20786</v>
      </c>
      <c r="CV55" s="40">
        <v>2113023</v>
      </c>
      <c r="CW55" s="40">
        <v>38942</v>
      </c>
      <c r="CX55" s="41"/>
      <c r="CY55" s="41"/>
      <c r="CZ55" s="41"/>
      <c r="DA55" s="40">
        <v>124812</v>
      </c>
      <c r="DB55" s="41"/>
      <c r="DC55" s="40">
        <v>11716</v>
      </c>
      <c r="DD55" s="41"/>
      <c r="DE55" s="41"/>
      <c r="DF55" s="40">
        <v>114626</v>
      </c>
      <c r="DG55" s="40">
        <v>43340000</v>
      </c>
      <c r="DH55" s="40">
        <v>4491.8999999999996</v>
      </c>
      <c r="DI55" s="40">
        <v>16964</v>
      </c>
      <c r="DJ55" s="40">
        <v>1198420</v>
      </c>
      <c r="DK55" s="41"/>
      <c r="DL55" s="40">
        <v>255700</v>
      </c>
      <c r="DM55" s="40">
        <v>584</v>
      </c>
      <c r="DN55" s="40">
        <v>15850000</v>
      </c>
      <c r="DO55" s="40">
        <v>81000000</v>
      </c>
      <c r="DP55" s="41"/>
      <c r="DQ55" s="40">
        <v>14430</v>
      </c>
      <c r="DR55" s="40">
        <v>679869</v>
      </c>
      <c r="DS55" s="40">
        <v>2115.1999999999998</v>
      </c>
      <c r="DT55" s="40">
        <v>1674657</v>
      </c>
      <c r="DU55" s="40">
        <v>10696</v>
      </c>
      <c r="DV55" s="41"/>
      <c r="DW55" s="41"/>
      <c r="DX55" s="41"/>
      <c r="DY55" s="40">
        <v>8200000</v>
      </c>
      <c r="DZ55" s="40">
        <v>86456</v>
      </c>
      <c r="EA55" s="40">
        <v>7413570</v>
      </c>
      <c r="EB55" s="40">
        <v>1758</v>
      </c>
      <c r="EC55" s="40">
        <v>10769826</v>
      </c>
    </row>
    <row r="56" spans="1:133">
      <c r="A56" s="39">
        <v>2020</v>
      </c>
      <c r="B56" s="40">
        <v>146313</v>
      </c>
      <c r="C56" s="40">
        <v>203706</v>
      </c>
      <c r="D56" s="40">
        <v>2482360</v>
      </c>
      <c r="E56" s="40">
        <v>128787</v>
      </c>
      <c r="F56" s="40">
        <v>12875</v>
      </c>
      <c r="G56" s="40">
        <v>413700</v>
      </c>
      <c r="H56" s="40">
        <v>34268</v>
      </c>
      <c r="I56" s="40">
        <v>30814600</v>
      </c>
      <c r="J56" s="40">
        <v>78114</v>
      </c>
      <c r="K56" s="40">
        <v>66469</v>
      </c>
      <c r="L56" s="40">
        <v>517701</v>
      </c>
      <c r="M56" s="40">
        <v>414000</v>
      </c>
      <c r="N56" s="41"/>
      <c r="O56" s="40">
        <v>110580</v>
      </c>
      <c r="P56" s="40">
        <v>861726</v>
      </c>
      <c r="Q56" s="41"/>
      <c r="R56" s="40">
        <v>2597</v>
      </c>
      <c r="S56" s="40">
        <v>2727</v>
      </c>
      <c r="T56" s="40">
        <v>27190</v>
      </c>
      <c r="U56" s="40">
        <v>268314</v>
      </c>
      <c r="V56" s="40">
        <v>17881</v>
      </c>
      <c r="W56" s="40">
        <v>625.79999999999995</v>
      </c>
      <c r="X56" s="40">
        <v>1346790</v>
      </c>
      <c r="Y56" s="40">
        <v>7976</v>
      </c>
      <c r="Z56" s="40">
        <v>10054</v>
      </c>
      <c r="AA56" s="40">
        <v>2012000</v>
      </c>
      <c r="AB56" s="40">
        <v>7000000</v>
      </c>
      <c r="AC56" s="40">
        <v>342019</v>
      </c>
      <c r="AD56" s="40">
        <v>3321000</v>
      </c>
      <c r="AE56" s="41"/>
      <c r="AF56" s="40">
        <v>1028490</v>
      </c>
      <c r="AG56" s="40">
        <v>220502</v>
      </c>
      <c r="AH56" s="40">
        <v>521</v>
      </c>
      <c r="AI56" s="40">
        <v>36870</v>
      </c>
      <c r="AJ56" s="40">
        <v>46572</v>
      </c>
      <c r="AK56" s="40">
        <v>785668</v>
      </c>
      <c r="AL56" s="40">
        <v>11160</v>
      </c>
      <c r="AM56" s="40">
        <v>306525</v>
      </c>
      <c r="AN56" s="40">
        <v>2425.48</v>
      </c>
      <c r="AO56" s="41"/>
      <c r="AP56" s="40">
        <v>214453</v>
      </c>
      <c r="AQ56" s="40">
        <v>56232</v>
      </c>
      <c r="AR56" s="40">
        <v>266349</v>
      </c>
      <c r="AS56" s="40">
        <v>36900</v>
      </c>
      <c r="AT56" s="40">
        <v>31412.498</v>
      </c>
      <c r="AU56" s="41"/>
      <c r="AV56" s="40">
        <v>6591</v>
      </c>
      <c r="AW56" s="40">
        <v>1330000</v>
      </c>
      <c r="AX56" s="40">
        <v>51375</v>
      </c>
      <c r="AY56" s="41"/>
      <c r="AZ56" s="40">
        <v>54400000</v>
      </c>
      <c r="BA56" s="40">
        <v>45816</v>
      </c>
      <c r="BB56" s="40">
        <v>4153000</v>
      </c>
      <c r="BC56" s="40">
        <v>17800000</v>
      </c>
      <c r="BD56" s="40">
        <v>1918</v>
      </c>
      <c r="BE56" s="40">
        <v>193888</v>
      </c>
      <c r="BF56" s="40">
        <v>635</v>
      </c>
      <c r="BG56" s="40">
        <v>1372294</v>
      </c>
      <c r="BH56" s="40">
        <v>17255</v>
      </c>
      <c r="BI56" s="40">
        <v>13463.6</v>
      </c>
      <c r="BJ56" s="40">
        <v>2367040</v>
      </c>
      <c r="BK56" s="40">
        <v>376893</v>
      </c>
      <c r="BL56" s="40">
        <v>4477108</v>
      </c>
      <c r="BM56" s="40">
        <v>849242</v>
      </c>
      <c r="BN56" s="40">
        <v>50798</v>
      </c>
      <c r="BO56" s="40">
        <v>36500000</v>
      </c>
      <c r="BP56" s="40">
        <v>44022</v>
      </c>
      <c r="BQ56" s="40">
        <v>38400</v>
      </c>
      <c r="BR56" s="40">
        <v>26800000</v>
      </c>
      <c r="BS56" s="40">
        <v>498178</v>
      </c>
      <c r="BT56" s="40">
        <v>580053</v>
      </c>
      <c r="BU56" s="40">
        <v>498652</v>
      </c>
      <c r="BV56" s="40">
        <v>77212</v>
      </c>
      <c r="BW56" s="40">
        <v>115605</v>
      </c>
      <c r="BX56" s="40">
        <v>9530000</v>
      </c>
      <c r="BY56" s="40">
        <v>7628.82</v>
      </c>
      <c r="BZ56" s="41"/>
      <c r="CA56" s="40">
        <v>2001.7</v>
      </c>
      <c r="CB56" s="40">
        <v>308944</v>
      </c>
      <c r="CC56" s="40">
        <v>150108</v>
      </c>
      <c r="CD56" s="40">
        <v>139050</v>
      </c>
      <c r="CE56" s="40">
        <v>6828</v>
      </c>
      <c r="CF56" s="40">
        <v>117604</v>
      </c>
      <c r="CG56" s="40">
        <v>193644</v>
      </c>
      <c r="CH56" s="40">
        <v>34293</v>
      </c>
      <c r="CI56" s="40">
        <v>81000000</v>
      </c>
      <c r="CJ56" s="40">
        <v>29419000</v>
      </c>
      <c r="CK56" s="40">
        <v>2520000</v>
      </c>
      <c r="CL56" s="40">
        <v>9248</v>
      </c>
      <c r="CM56" s="40">
        <v>205818</v>
      </c>
      <c r="CN56" s="41"/>
      <c r="CO56" s="41"/>
      <c r="CP56" s="40">
        <v>965436</v>
      </c>
      <c r="CQ56" s="40">
        <v>95000</v>
      </c>
      <c r="CR56" s="40">
        <v>1102925</v>
      </c>
      <c r="CS56" s="41"/>
      <c r="CT56" s="40">
        <v>109313</v>
      </c>
      <c r="CU56" s="40">
        <v>20786</v>
      </c>
      <c r="CV56" s="40">
        <v>2113023</v>
      </c>
      <c r="CW56" s="40">
        <v>38942</v>
      </c>
      <c r="CX56" s="41"/>
      <c r="CY56" s="41"/>
      <c r="CZ56" s="41"/>
      <c r="DA56" s="40">
        <v>124812</v>
      </c>
      <c r="DB56" s="41"/>
      <c r="DC56" s="40">
        <v>11716</v>
      </c>
      <c r="DD56" s="41"/>
      <c r="DE56" s="41"/>
      <c r="DF56" s="40">
        <v>114626</v>
      </c>
      <c r="DG56" s="40">
        <v>43340000</v>
      </c>
      <c r="DH56" s="40">
        <v>4491.8999999999996</v>
      </c>
      <c r="DI56" s="40">
        <v>16964</v>
      </c>
      <c r="DJ56" s="40">
        <v>1198420</v>
      </c>
      <c r="DK56" s="41"/>
      <c r="DL56" s="40">
        <v>255700</v>
      </c>
      <c r="DM56" s="40">
        <v>584</v>
      </c>
      <c r="DN56" s="40">
        <v>15850000</v>
      </c>
      <c r="DO56" s="40">
        <v>81000000</v>
      </c>
      <c r="DP56" s="41"/>
      <c r="DQ56" s="40">
        <v>14430</v>
      </c>
      <c r="DR56" s="40">
        <v>679869</v>
      </c>
      <c r="DS56" s="40">
        <v>2115.1999999999998</v>
      </c>
      <c r="DT56" s="40">
        <v>1674657</v>
      </c>
      <c r="DU56" s="40">
        <v>10696</v>
      </c>
      <c r="DV56" s="41"/>
      <c r="DW56" s="41"/>
      <c r="DX56" s="41"/>
      <c r="DY56" s="40">
        <v>8200000</v>
      </c>
      <c r="DZ56" s="40">
        <v>86456</v>
      </c>
      <c r="EA56" s="40">
        <v>7413570</v>
      </c>
      <c r="EB56" s="40">
        <v>1758</v>
      </c>
      <c r="EC56" s="40">
        <v>10769826</v>
      </c>
    </row>
    <row r="57" spans="1:133">
      <c r="A57" s="39">
        <v>2020</v>
      </c>
      <c r="B57" s="40">
        <v>146313</v>
      </c>
      <c r="C57" s="40">
        <v>203706</v>
      </c>
      <c r="D57" s="40">
        <v>2482360</v>
      </c>
      <c r="E57" s="40">
        <v>128787</v>
      </c>
      <c r="F57" s="40">
        <v>12875</v>
      </c>
      <c r="G57" s="40">
        <v>413700</v>
      </c>
      <c r="H57" s="40">
        <v>34268</v>
      </c>
      <c r="I57" s="40">
        <v>30814600</v>
      </c>
      <c r="J57" s="40">
        <v>78114</v>
      </c>
      <c r="K57" s="40">
        <v>66469</v>
      </c>
      <c r="L57" s="40">
        <v>517701</v>
      </c>
      <c r="M57" s="40">
        <v>414000</v>
      </c>
      <c r="N57" s="41"/>
      <c r="O57" s="40">
        <v>110580</v>
      </c>
      <c r="P57" s="40">
        <v>861726</v>
      </c>
      <c r="Q57" s="41"/>
      <c r="R57" s="40">
        <v>2597</v>
      </c>
      <c r="S57" s="40">
        <v>2727</v>
      </c>
      <c r="T57" s="40">
        <v>27190</v>
      </c>
      <c r="U57" s="40">
        <v>268314</v>
      </c>
      <c r="V57" s="40">
        <v>17881</v>
      </c>
      <c r="W57" s="40">
        <v>625.79999999999995</v>
      </c>
      <c r="X57" s="40">
        <v>1346790</v>
      </c>
      <c r="Y57" s="40">
        <v>7976</v>
      </c>
      <c r="Z57" s="40">
        <v>10054</v>
      </c>
      <c r="AA57" s="40">
        <v>2012000</v>
      </c>
      <c r="AB57" s="40">
        <v>7000000</v>
      </c>
      <c r="AC57" s="40">
        <v>342019</v>
      </c>
      <c r="AD57" s="40">
        <v>3321000</v>
      </c>
      <c r="AE57" s="41"/>
      <c r="AF57" s="40">
        <v>1028490</v>
      </c>
      <c r="AG57" s="40">
        <v>220502</v>
      </c>
      <c r="AH57" s="40">
        <v>521</v>
      </c>
      <c r="AI57" s="40">
        <v>36870</v>
      </c>
      <c r="AJ57" s="40">
        <v>46572</v>
      </c>
      <c r="AK57" s="40">
        <v>785668</v>
      </c>
      <c r="AL57" s="40">
        <v>11160</v>
      </c>
      <c r="AM57" s="40">
        <v>306525</v>
      </c>
      <c r="AN57" s="40">
        <v>2425.48</v>
      </c>
      <c r="AO57" s="41"/>
      <c r="AP57" s="40">
        <v>214453</v>
      </c>
      <c r="AQ57" s="40">
        <v>56232</v>
      </c>
      <c r="AR57" s="40">
        <v>266349</v>
      </c>
      <c r="AS57" s="40">
        <v>36900</v>
      </c>
      <c r="AT57" s="40">
        <v>31412.498</v>
      </c>
      <c r="AU57" s="41"/>
      <c r="AV57" s="40">
        <v>6591</v>
      </c>
      <c r="AW57" s="40">
        <v>1330000</v>
      </c>
      <c r="AX57" s="40">
        <v>51375</v>
      </c>
      <c r="AY57" s="41"/>
      <c r="AZ57" s="40">
        <v>54400000</v>
      </c>
      <c r="BA57" s="40">
        <v>45816</v>
      </c>
      <c r="BB57" s="40">
        <v>4153000</v>
      </c>
      <c r="BC57" s="40">
        <v>17800000</v>
      </c>
      <c r="BD57" s="40">
        <v>1918</v>
      </c>
      <c r="BE57" s="40">
        <v>193888</v>
      </c>
      <c r="BF57" s="40">
        <v>635</v>
      </c>
      <c r="BG57" s="40">
        <v>1372294</v>
      </c>
      <c r="BH57" s="40">
        <v>17255</v>
      </c>
      <c r="BI57" s="40">
        <v>13463.6</v>
      </c>
      <c r="BJ57" s="40">
        <v>2367040</v>
      </c>
      <c r="BK57" s="40">
        <v>376893</v>
      </c>
      <c r="BL57" s="40">
        <v>4477108</v>
      </c>
      <c r="BM57" s="40">
        <v>849242</v>
      </c>
      <c r="BN57" s="40">
        <v>50798</v>
      </c>
      <c r="BO57" s="40">
        <v>36500000</v>
      </c>
      <c r="BP57" s="40">
        <v>44022</v>
      </c>
      <c r="BQ57" s="40">
        <v>38400</v>
      </c>
      <c r="BR57" s="40">
        <v>26800000</v>
      </c>
      <c r="BS57" s="40">
        <v>498178</v>
      </c>
      <c r="BT57" s="40">
        <v>580053</v>
      </c>
      <c r="BU57" s="40">
        <v>498652</v>
      </c>
      <c r="BV57" s="40">
        <v>77212</v>
      </c>
      <c r="BW57" s="40">
        <v>115605</v>
      </c>
      <c r="BX57" s="40">
        <v>9530000</v>
      </c>
      <c r="BY57" s="40">
        <v>7628.82</v>
      </c>
      <c r="BZ57" s="41"/>
      <c r="CA57" s="40">
        <v>2001.7</v>
      </c>
      <c r="CB57" s="40">
        <v>308944</v>
      </c>
      <c r="CC57" s="40">
        <v>150108</v>
      </c>
      <c r="CD57" s="40">
        <v>139050</v>
      </c>
      <c r="CE57" s="40">
        <v>6828</v>
      </c>
      <c r="CF57" s="40">
        <v>117604</v>
      </c>
      <c r="CG57" s="40">
        <v>193644</v>
      </c>
      <c r="CH57" s="40">
        <v>34293</v>
      </c>
      <c r="CI57" s="40">
        <v>81000000</v>
      </c>
      <c r="CJ57" s="40">
        <v>29419000</v>
      </c>
      <c r="CK57" s="40">
        <v>2520000</v>
      </c>
      <c r="CL57" s="40">
        <v>9248</v>
      </c>
      <c r="CM57" s="40">
        <v>205818</v>
      </c>
      <c r="CN57" s="41"/>
      <c r="CO57" s="41"/>
      <c r="CP57" s="40">
        <v>965436</v>
      </c>
      <c r="CQ57" s="40">
        <v>95000</v>
      </c>
      <c r="CR57" s="40">
        <v>1102925</v>
      </c>
      <c r="CS57" s="41"/>
      <c r="CT57" s="40">
        <v>109313</v>
      </c>
      <c r="CU57" s="40">
        <v>20786</v>
      </c>
      <c r="CV57" s="40">
        <v>2113023</v>
      </c>
      <c r="CW57" s="40">
        <v>38942</v>
      </c>
      <c r="CX57" s="41"/>
      <c r="CY57" s="41"/>
      <c r="CZ57" s="41"/>
      <c r="DA57" s="40">
        <v>124812</v>
      </c>
      <c r="DB57" s="41"/>
      <c r="DC57" s="40">
        <v>11716</v>
      </c>
      <c r="DD57" s="41"/>
      <c r="DE57" s="41"/>
      <c r="DF57" s="40">
        <v>114626</v>
      </c>
      <c r="DG57" s="40">
        <v>43340000</v>
      </c>
      <c r="DH57" s="40">
        <v>4491.8999999999996</v>
      </c>
      <c r="DI57" s="40">
        <v>16964</v>
      </c>
      <c r="DJ57" s="40">
        <v>1198420</v>
      </c>
      <c r="DK57" s="41"/>
      <c r="DL57" s="40">
        <v>255700</v>
      </c>
      <c r="DM57" s="40">
        <v>584</v>
      </c>
      <c r="DN57" s="40">
        <v>15850000</v>
      </c>
      <c r="DO57" s="40">
        <v>81000000</v>
      </c>
      <c r="DP57" s="41"/>
      <c r="DQ57" s="40">
        <v>14430</v>
      </c>
      <c r="DR57" s="40">
        <v>679869</v>
      </c>
      <c r="DS57" s="40">
        <v>2115.1999999999998</v>
      </c>
      <c r="DT57" s="40">
        <v>1674657</v>
      </c>
      <c r="DU57" s="40">
        <v>10696</v>
      </c>
      <c r="DV57" s="41"/>
      <c r="DW57" s="41"/>
      <c r="DX57" s="41"/>
      <c r="DY57" s="40">
        <v>8200000</v>
      </c>
      <c r="DZ57" s="40">
        <v>86456</v>
      </c>
      <c r="EA57" s="40">
        <v>7413570</v>
      </c>
      <c r="EB57" s="40">
        <v>1758</v>
      </c>
      <c r="EC57" s="40">
        <v>10769826</v>
      </c>
    </row>
    <row r="58" spans="1:133">
      <c r="A58" s="39">
        <v>2020</v>
      </c>
      <c r="B58" s="40">
        <v>146313</v>
      </c>
      <c r="C58" s="40">
        <v>203706</v>
      </c>
      <c r="D58" s="40">
        <v>2482360</v>
      </c>
      <c r="E58" s="40">
        <v>128787</v>
      </c>
      <c r="F58" s="40">
        <v>12875</v>
      </c>
      <c r="G58" s="40">
        <v>413700</v>
      </c>
      <c r="H58" s="40">
        <v>34268</v>
      </c>
      <c r="I58" s="40">
        <v>30814600</v>
      </c>
      <c r="J58" s="40">
        <v>78114</v>
      </c>
      <c r="K58" s="40">
        <v>66469</v>
      </c>
      <c r="L58" s="40">
        <v>517701</v>
      </c>
      <c r="M58" s="40">
        <v>414000</v>
      </c>
      <c r="N58" s="41"/>
      <c r="O58" s="40">
        <v>110580</v>
      </c>
      <c r="P58" s="40">
        <v>861726</v>
      </c>
      <c r="Q58" s="41"/>
      <c r="R58" s="40">
        <v>2597</v>
      </c>
      <c r="S58" s="40">
        <v>2727</v>
      </c>
      <c r="T58" s="40">
        <v>27190</v>
      </c>
      <c r="U58" s="40">
        <v>268314</v>
      </c>
      <c r="V58" s="40">
        <v>17881</v>
      </c>
      <c r="W58" s="40">
        <v>625.79999999999995</v>
      </c>
      <c r="X58" s="40">
        <v>1346790</v>
      </c>
      <c r="Y58" s="40">
        <v>7976</v>
      </c>
      <c r="Z58" s="40">
        <v>10054</v>
      </c>
      <c r="AA58" s="40">
        <v>2012000</v>
      </c>
      <c r="AB58" s="40">
        <v>7000000</v>
      </c>
      <c r="AC58" s="40">
        <v>342019</v>
      </c>
      <c r="AD58" s="40">
        <v>3321000</v>
      </c>
      <c r="AE58" s="41"/>
      <c r="AF58" s="40">
        <v>1028490</v>
      </c>
      <c r="AG58" s="40">
        <v>220502</v>
      </c>
      <c r="AH58" s="40">
        <v>521</v>
      </c>
      <c r="AI58" s="40">
        <v>36870</v>
      </c>
      <c r="AJ58" s="40">
        <v>46572</v>
      </c>
      <c r="AK58" s="40">
        <v>785668</v>
      </c>
      <c r="AL58" s="40">
        <v>11160</v>
      </c>
      <c r="AM58" s="40">
        <v>306525</v>
      </c>
      <c r="AN58" s="40">
        <v>2425.48</v>
      </c>
      <c r="AO58" s="41"/>
      <c r="AP58" s="40">
        <v>214453</v>
      </c>
      <c r="AQ58" s="40">
        <v>56232</v>
      </c>
      <c r="AR58" s="40">
        <v>266349</v>
      </c>
      <c r="AS58" s="40">
        <v>36900</v>
      </c>
      <c r="AT58" s="40">
        <v>31412.498</v>
      </c>
      <c r="AU58" s="41"/>
      <c r="AV58" s="40">
        <v>6591</v>
      </c>
      <c r="AW58" s="40">
        <v>1330000</v>
      </c>
      <c r="AX58" s="40">
        <v>51375</v>
      </c>
      <c r="AY58" s="41"/>
      <c r="AZ58" s="40">
        <v>54400000</v>
      </c>
      <c r="BA58" s="40">
        <v>45816</v>
      </c>
      <c r="BB58" s="40">
        <v>4153000</v>
      </c>
      <c r="BC58" s="40">
        <v>17800000</v>
      </c>
      <c r="BD58" s="40">
        <v>1918</v>
      </c>
      <c r="BE58" s="40">
        <v>193888</v>
      </c>
      <c r="BF58" s="40">
        <v>635</v>
      </c>
      <c r="BG58" s="40">
        <v>1372294</v>
      </c>
      <c r="BH58" s="40">
        <v>17255</v>
      </c>
      <c r="BI58" s="40">
        <v>13463.6</v>
      </c>
      <c r="BJ58" s="40">
        <v>2367040</v>
      </c>
      <c r="BK58" s="40">
        <v>376893</v>
      </c>
      <c r="BL58" s="40">
        <v>4477108</v>
      </c>
      <c r="BM58" s="40">
        <v>849242</v>
      </c>
      <c r="BN58" s="40">
        <v>50798</v>
      </c>
      <c r="BO58" s="40">
        <v>36500000</v>
      </c>
      <c r="BP58" s="40">
        <v>44022</v>
      </c>
      <c r="BQ58" s="40">
        <v>38400</v>
      </c>
      <c r="BR58" s="40">
        <v>26800000</v>
      </c>
      <c r="BS58" s="40">
        <v>498178</v>
      </c>
      <c r="BT58" s="40">
        <v>580053</v>
      </c>
      <c r="BU58" s="40">
        <v>498652</v>
      </c>
      <c r="BV58" s="40">
        <v>77212</v>
      </c>
      <c r="BW58" s="40">
        <v>115605</v>
      </c>
      <c r="BX58" s="40">
        <v>9530000</v>
      </c>
      <c r="BY58" s="40">
        <v>7628.82</v>
      </c>
      <c r="BZ58" s="41"/>
      <c r="CA58" s="40">
        <v>2001.7</v>
      </c>
      <c r="CB58" s="40">
        <v>308944</v>
      </c>
      <c r="CC58" s="40">
        <v>150108</v>
      </c>
      <c r="CD58" s="40">
        <v>139050</v>
      </c>
      <c r="CE58" s="40">
        <v>6828</v>
      </c>
      <c r="CF58" s="40">
        <v>117604</v>
      </c>
      <c r="CG58" s="40">
        <v>193644</v>
      </c>
      <c r="CH58" s="40">
        <v>34293</v>
      </c>
      <c r="CI58" s="40">
        <v>81000000</v>
      </c>
      <c r="CJ58" s="40">
        <v>29419000</v>
      </c>
      <c r="CK58" s="40">
        <v>2520000</v>
      </c>
      <c r="CL58" s="40">
        <v>9248</v>
      </c>
      <c r="CM58" s="40">
        <v>205818</v>
      </c>
      <c r="CN58" s="41"/>
      <c r="CO58" s="41"/>
      <c r="CP58" s="40">
        <v>965436</v>
      </c>
      <c r="CQ58" s="40">
        <v>95000</v>
      </c>
      <c r="CR58" s="40">
        <v>1102925</v>
      </c>
      <c r="CS58" s="41"/>
      <c r="CT58" s="40">
        <v>109313</v>
      </c>
      <c r="CU58" s="40">
        <v>20786</v>
      </c>
      <c r="CV58" s="40">
        <v>2113023</v>
      </c>
      <c r="CW58" s="40">
        <v>38942</v>
      </c>
      <c r="CX58" s="41"/>
      <c r="CY58" s="41"/>
      <c r="CZ58" s="41"/>
      <c r="DA58" s="40">
        <v>124812</v>
      </c>
      <c r="DB58" s="41"/>
      <c r="DC58" s="40">
        <v>11716</v>
      </c>
      <c r="DD58" s="41"/>
      <c r="DE58" s="41"/>
      <c r="DF58" s="40">
        <v>114626</v>
      </c>
      <c r="DG58" s="40">
        <v>43340000</v>
      </c>
      <c r="DH58" s="40">
        <v>4491.8999999999996</v>
      </c>
      <c r="DI58" s="40">
        <v>16964</v>
      </c>
      <c r="DJ58" s="40">
        <v>1198420</v>
      </c>
      <c r="DK58" s="41"/>
      <c r="DL58" s="40">
        <v>255700</v>
      </c>
      <c r="DM58" s="40">
        <v>584</v>
      </c>
      <c r="DN58" s="40">
        <v>15850000</v>
      </c>
      <c r="DO58" s="40">
        <v>81000000</v>
      </c>
      <c r="DP58" s="41"/>
      <c r="DQ58" s="40">
        <v>14430</v>
      </c>
      <c r="DR58" s="40">
        <v>679869</v>
      </c>
      <c r="DS58" s="40">
        <v>2115.1999999999998</v>
      </c>
      <c r="DT58" s="40">
        <v>1674657</v>
      </c>
      <c r="DU58" s="40">
        <v>10696</v>
      </c>
      <c r="DV58" s="41"/>
      <c r="DW58" s="41"/>
      <c r="DX58" s="41"/>
      <c r="DY58" s="40">
        <v>8200000</v>
      </c>
      <c r="DZ58" s="40">
        <v>86456</v>
      </c>
      <c r="EA58" s="40">
        <v>7413570</v>
      </c>
      <c r="EB58" s="40">
        <v>1758</v>
      </c>
      <c r="EC58" s="40">
        <v>10769826</v>
      </c>
    </row>
    <row r="59" spans="1:133">
      <c r="A59" s="39">
        <v>2020</v>
      </c>
      <c r="B59" s="40">
        <v>146313</v>
      </c>
      <c r="C59" s="40">
        <v>203706</v>
      </c>
      <c r="D59" s="40">
        <v>2482360</v>
      </c>
      <c r="E59" s="40">
        <v>128787</v>
      </c>
      <c r="F59" s="40">
        <v>12875</v>
      </c>
      <c r="G59" s="40">
        <v>413700</v>
      </c>
      <c r="H59" s="40">
        <v>34268</v>
      </c>
      <c r="I59" s="40">
        <v>30814600</v>
      </c>
      <c r="J59" s="40">
        <v>78114</v>
      </c>
      <c r="K59" s="40">
        <v>66469</v>
      </c>
      <c r="L59" s="40">
        <v>517701</v>
      </c>
      <c r="M59" s="40">
        <v>414000</v>
      </c>
      <c r="N59" s="41"/>
      <c r="O59" s="40">
        <v>110580</v>
      </c>
      <c r="P59" s="40">
        <v>861726</v>
      </c>
      <c r="Q59" s="41"/>
      <c r="R59" s="40">
        <v>2597</v>
      </c>
      <c r="S59" s="40">
        <v>2727</v>
      </c>
      <c r="T59" s="40">
        <v>27190</v>
      </c>
      <c r="U59" s="40">
        <v>268314</v>
      </c>
      <c r="V59" s="40">
        <v>17881</v>
      </c>
      <c r="W59" s="40">
        <v>625.79999999999995</v>
      </c>
      <c r="X59" s="40">
        <v>1346790</v>
      </c>
      <c r="Y59" s="40">
        <v>7976</v>
      </c>
      <c r="Z59" s="40">
        <v>10054</v>
      </c>
      <c r="AA59" s="40">
        <v>2012000</v>
      </c>
      <c r="AB59" s="40">
        <v>7000000</v>
      </c>
      <c r="AC59" s="40">
        <v>342019</v>
      </c>
      <c r="AD59" s="40">
        <v>3321000</v>
      </c>
      <c r="AE59" s="41"/>
      <c r="AF59" s="40">
        <v>1028490</v>
      </c>
      <c r="AG59" s="40">
        <v>220502</v>
      </c>
      <c r="AH59" s="40">
        <v>521</v>
      </c>
      <c r="AI59" s="40">
        <v>36870</v>
      </c>
      <c r="AJ59" s="40">
        <v>46572</v>
      </c>
      <c r="AK59" s="40">
        <v>785668</v>
      </c>
      <c r="AL59" s="40">
        <v>11160</v>
      </c>
      <c r="AM59" s="40">
        <v>306525</v>
      </c>
      <c r="AN59" s="40">
        <v>2425.48</v>
      </c>
      <c r="AO59" s="41"/>
      <c r="AP59" s="40">
        <v>214453</v>
      </c>
      <c r="AQ59" s="40">
        <v>56232</v>
      </c>
      <c r="AR59" s="40">
        <v>266349</v>
      </c>
      <c r="AS59" s="40">
        <v>36900</v>
      </c>
      <c r="AT59" s="40">
        <v>31412.498</v>
      </c>
      <c r="AU59" s="41"/>
      <c r="AV59" s="40">
        <v>6591</v>
      </c>
      <c r="AW59" s="40">
        <v>1330000</v>
      </c>
      <c r="AX59" s="40">
        <v>51375</v>
      </c>
      <c r="AY59" s="41"/>
      <c r="AZ59" s="40">
        <v>54400000</v>
      </c>
      <c r="BA59" s="40">
        <v>45816</v>
      </c>
      <c r="BB59" s="40">
        <v>4153000</v>
      </c>
      <c r="BC59" s="40">
        <v>17800000</v>
      </c>
      <c r="BD59" s="40">
        <v>1918</v>
      </c>
      <c r="BE59" s="40">
        <v>193888</v>
      </c>
      <c r="BF59" s="40">
        <v>635</v>
      </c>
      <c r="BG59" s="40">
        <v>1372294</v>
      </c>
      <c r="BH59" s="40">
        <v>17255</v>
      </c>
      <c r="BI59" s="40">
        <v>13463.6</v>
      </c>
      <c r="BJ59" s="40">
        <v>2367040</v>
      </c>
      <c r="BK59" s="40">
        <v>376893</v>
      </c>
      <c r="BL59" s="40">
        <v>4477108</v>
      </c>
      <c r="BM59" s="40">
        <v>849242</v>
      </c>
      <c r="BN59" s="40">
        <v>50798</v>
      </c>
      <c r="BO59" s="40">
        <v>36500000</v>
      </c>
      <c r="BP59" s="40">
        <v>44022</v>
      </c>
      <c r="BQ59" s="40">
        <v>38400</v>
      </c>
      <c r="BR59" s="40">
        <v>26800000</v>
      </c>
      <c r="BS59" s="40">
        <v>498178</v>
      </c>
      <c r="BT59" s="40">
        <v>580053</v>
      </c>
      <c r="BU59" s="40">
        <v>498652</v>
      </c>
      <c r="BV59" s="40">
        <v>77212</v>
      </c>
      <c r="BW59" s="40">
        <v>115605</v>
      </c>
      <c r="BX59" s="40">
        <v>9530000</v>
      </c>
      <c r="BY59" s="40">
        <v>7628.82</v>
      </c>
      <c r="BZ59" s="41"/>
      <c r="CA59" s="40">
        <v>2001.7</v>
      </c>
      <c r="CB59" s="40">
        <v>308944</v>
      </c>
      <c r="CC59" s="40">
        <v>150108</v>
      </c>
      <c r="CD59" s="40">
        <v>139050</v>
      </c>
      <c r="CE59" s="40">
        <v>6828</v>
      </c>
      <c r="CF59" s="40">
        <v>117604</v>
      </c>
      <c r="CG59" s="40">
        <v>193644</v>
      </c>
      <c r="CH59" s="40">
        <v>34293</v>
      </c>
      <c r="CI59" s="40">
        <v>81000000</v>
      </c>
      <c r="CJ59" s="40">
        <v>29419000</v>
      </c>
      <c r="CK59" s="40">
        <v>2520000</v>
      </c>
      <c r="CL59" s="40">
        <v>9248</v>
      </c>
      <c r="CM59" s="40">
        <v>205818</v>
      </c>
      <c r="CN59" s="41"/>
      <c r="CO59" s="41"/>
      <c r="CP59" s="40">
        <v>965436</v>
      </c>
      <c r="CQ59" s="40">
        <v>95000</v>
      </c>
      <c r="CR59" s="40">
        <v>1102925</v>
      </c>
      <c r="CS59" s="41"/>
      <c r="CT59" s="40">
        <v>109313</v>
      </c>
      <c r="CU59" s="40">
        <v>20786</v>
      </c>
      <c r="CV59" s="40">
        <v>2113023</v>
      </c>
      <c r="CW59" s="40">
        <v>38942</v>
      </c>
      <c r="CX59" s="41"/>
      <c r="CY59" s="41"/>
      <c r="CZ59" s="41"/>
      <c r="DA59" s="40">
        <v>124812</v>
      </c>
      <c r="DB59" s="41"/>
      <c r="DC59" s="40">
        <v>11716</v>
      </c>
      <c r="DD59" s="41"/>
      <c r="DE59" s="41"/>
      <c r="DF59" s="40">
        <v>114626</v>
      </c>
      <c r="DG59" s="40">
        <v>43340000</v>
      </c>
      <c r="DH59" s="40">
        <v>4491.8999999999996</v>
      </c>
      <c r="DI59" s="40">
        <v>16964</v>
      </c>
      <c r="DJ59" s="40">
        <v>1198420</v>
      </c>
      <c r="DK59" s="41"/>
      <c r="DL59" s="40">
        <v>255700</v>
      </c>
      <c r="DM59" s="40">
        <v>584</v>
      </c>
      <c r="DN59" s="40">
        <v>15850000</v>
      </c>
      <c r="DO59" s="40">
        <v>81000000</v>
      </c>
      <c r="DP59" s="41"/>
      <c r="DQ59" s="40">
        <v>14430</v>
      </c>
      <c r="DR59" s="40">
        <v>679869</v>
      </c>
      <c r="DS59" s="40">
        <v>2115.1999999999998</v>
      </c>
      <c r="DT59" s="40">
        <v>1674657</v>
      </c>
      <c r="DU59" s="40">
        <v>10696</v>
      </c>
      <c r="DV59" s="41"/>
      <c r="DW59" s="41"/>
      <c r="DX59" s="41"/>
      <c r="DY59" s="40">
        <v>8200000</v>
      </c>
      <c r="DZ59" s="40">
        <v>86456</v>
      </c>
      <c r="EA59" s="40">
        <v>7413570</v>
      </c>
      <c r="EB59" s="40">
        <v>1758</v>
      </c>
      <c r="EC59" s="40">
        <v>10769826</v>
      </c>
    </row>
    <row r="60" spans="1:133">
      <c r="A60" s="39">
        <v>2020</v>
      </c>
      <c r="B60" s="40">
        <v>146313</v>
      </c>
      <c r="C60" s="40">
        <v>203706</v>
      </c>
      <c r="D60" s="40">
        <v>2482360</v>
      </c>
      <c r="E60" s="40">
        <v>128787</v>
      </c>
      <c r="F60" s="40">
        <v>12875</v>
      </c>
      <c r="G60" s="40">
        <v>413700</v>
      </c>
      <c r="H60" s="40">
        <v>34268</v>
      </c>
      <c r="I60" s="40">
        <v>30814600</v>
      </c>
      <c r="J60" s="40">
        <v>78114</v>
      </c>
      <c r="K60" s="40">
        <v>66469</v>
      </c>
      <c r="L60" s="40">
        <v>517701</v>
      </c>
      <c r="M60" s="40">
        <v>414000</v>
      </c>
      <c r="N60" s="41"/>
      <c r="O60" s="40">
        <v>110580</v>
      </c>
      <c r="P60" s="40">
        <v>861726</v>
      </c>
      <c r="Q60" s="41"/>
      <c r="R60" s="40">
        <v>2597</v>
      </c>
      <c r="S60" s="40">
        <v>2727</v>
      </c>
      <c r="T60" s="40">
        <v>27190</v>
      </c>
      <c r="U60" s="40">
        <v>268314</v>
      </c>
      <c r="V60" s="40">
        <v>17881</v>
      </c>
      <c r="W60" s="40">
        <v>625.79999999999995</v>
      </c>
      <c r="X60" s="40">
        <v>1346790</v>
      </c>
      <c r="Y60" s="40">
        <v>7976</v>
      </c>
      <c r="Z60" s="40">
        <v>10054</v>
      </c>
      <c r="AA60" s="40">
        <v>2012000</v>
      </c>
      <c r="AB60" s="40">
        <v>7000000</v>
      </c>
      <c r="AC60" s="40">
        <v>342019</v>
      </c>
      <c r="AD60" s="40">
        <v>3321000</v>
      </c>
      <c r="AE60" s="41"/>
      <c r="AF60" s="40">
        <v>1028490</v>
      </c>
      <c r="AG60" s="40">
        <v>220502</v>
      </c>
      <c r="AH60" s="40">
        <v>521</v>
      </c>
      <c r="AI60" s="40">
        <v>36870</v>
      </c>
      <c r="AJ60" s="40">
        <v>46572</v>
      </c>
      <c r="AK60" s="40">
        <v>785668</v>
      </c>
      <c r="AL60" s="40">
        <v>11160</v>
      </c>
      <c r="AM60" s="40">
        <v>306525</v>
      </c>
      <c r="AN60" s="40">
        <v>2425.48</v>
      </c>
      <c r="AO60" s="41"/>
      <c r="AP60" s="40">
        <v>214453</v>
      </c>
      <c r="AQ60" s="40">
        <v>56232</v>
      </c>
      <c r="AR60" s="40">
        <v>266349</v>
      </c>
      <c r="AS60" s="40">
        <v>36900</v>
      </c>
      <c r="AT60" s="40">
        <v>31412.498</v>
      </c>
      <c r="AU60" s="41"/>
      <c r="AV60" s="40">
        <v>6591</v>
      </c>
      <c r="AW60" s="40">
        <v>1330000</v>
      </c>
      <c r="AX60" s="40">
        <v>51375</v>
      </c>
      <c r="AY60" s="41"/>
      <c r="AZ60" s="40">
        <v>54400000</v>
      </c>
      <c r="BA60" s="40">
        <v>45816</v>
      </c>
      <c r="BB60" s="40">
        <v>4153000</v>
      </c>
      <c r="BC60" s="40">
        <v>17800000</v>
      </c>
      <c r="BD60" s="40">
        <v>1918</v>
      </c>
      <c r="BE60" s="40">
        <v>193888</v>
      </c>
      <c r="BF60" s="40">
        <v>635</v>
      </c>
      <c r="BG60" s="40">
        <v>1372294</v>
      </c>
      <c r="BH60" s="40">
        <v>17255</v>
      </c>
      <c r="BI60" s="40">
        <v>13463.6</v>
      </c>
      <c r="BJ60" s="40">
        <v>2367040</v>
      </c>
      <c r="BK60" s="40">
        <v>376893</v>
      </c>
      <c r="BL60" s="40">
        <v>4477108</v>
      </c>
      <c r="BM60" s="40">
        <v>849242</v>
      </c>
      <c r="BN60" s="40">
        <v>50798</v>
      </c>
      <c r="BO60" s="40">
        <v>36500000</v>
      </c>
      <c r="BP60" s="40">
        <v>44022</v>
      </c>
      <c r="BQ60" s="40">
        <v>38400</v>
      </c>
      <c r="BR60" s="40">
        <v>26800000</v>
      </c>
      <c r="BS60" s="40">
        <v>498178</v>
      </c>
      <c r="BT60" s="40">
        <v>580053</v>
      </c>
      <c r="BU60" s="40">
        <v>498652</v>
      </c>
      <c r="BV60" s="40">
        <v>77212</v>
      </c>
      <c r="BW60" s="40">
        <v>115605</v>
      </c>
      <c r="BX60" s="40">
        <v>9530000</v>
      </c>
      <c r="BY60" s="40">
        <v>7628.82</v>
      </c>
      <c r="BZ60" s="41"/>
      <c r="CA60" s="40">
        <v>2001.7</v>
      </c>
      <c r="CB60" s="40">
        <v>308944</v>
      </c>
      <c r="CC60" s="40">
        <v>150108</v>
      </c>
      <c r="CD60" s="40">
        <v>139050</v>
      </c>
      <c r="CE60" s="40">
        <v>6828</v>
      </c>
      <c r="CF60" s="40">
        <v>117604</v>
      </c>
      <c r="CG60" s="40">
        <v>193644</v>
      </c>
      <c r="CH60" s="40">
        <v>34293</v>
      </c>
      <c r="CI60" s="40">
        <v>81000000</v>
      </c>
      <c r="CJ60" s="40">
        <v>29419000</v>
      </c>
      <c r="CK60" s="40">
        <v>2520000</v>
      </c>
      <c r="CL60" s="40">
        <v>9248</v>
      </c>
      <c r="CM60" s="40">
        <v>205818</v>
      </c>
      <c r="CN60" s="41"/>
      <c r="CO60" s="41"/>
      <c r="CP60" s="40">
        <v>965436</v>
      </c>
      <c r="CQ60" s="40">
        <v>95000</v>
      </c>
      <c r="CR60" s="40">
        <v>1102925</v>
      </c>
      <c r="CS60" s="41"/>
      <c r="CT60" s="40">
        <v>109313</v>
      </c>
      <c r="CU60" s="40">
        <v>20786</v>
      </c>
      <c r="CV60" s="40">
        <v>2113023</v>
      </c>
      <c r="CW60" s="40">
        <v>38942</v>
      </c>
      <c r="CX60" s="41"/>
      <c r="CY60" s="41"/>
      <c r="CZ60" s="41"/>
      <c r="DA60" s="40">
        <v>124812</v>
      </c>
      <c r="DB60" s="41"/>
      <c r="DC60" s="40">
        <v>11716</v>
      </c>
      <c r="DD60" s="41"/>
      <c r="DE60" s="41"/>
      <c r="DF60" s="40">
        <v>114626</v>
      </c>
      <c r="DG60" s="40">
        <v>43340000</v>
      </c>
      <c r="DH60" s="40">
        <v>4491.8999999999996</v>
      </c>
      <c r="DI60" s="40">
        <v>16964</v>
      </c>
      <c r="DJ60" s="40">
        <v>1198420</v>
      </c>
      <c r="DK60" s="41"/>
      <c r="DL60" s="40">
        <v>255700</v>
      </c>
      <c r="DM60" s="40">
        <v>584</v>
      </c>
      <c r="DN60" s="40">
        <v>15850000</v>
      </c>
      <c r="DO60" s="40">
        <v>81000000</v>
      </c>
      <c r="DP60" s="41"/>
      <c r="DQ60" s="40">
        <v>14430</v>
      </c>
      <c r="DR60" s="40">
        <v>679869</v>
      </c>
      <c r="DS60" s="40">
        <v>2115.1999999999998</v>
      </c>
      <c r="DT60" s="40">
        <v>1674657</v>
      </c>
      <c r="DU60" s="40">
        <v>10696</v>
      </c>
      <c r="DV60" s="41"/>
      <c r="DW60" s="41"/>
      <c r="DX60" s="41"/>
      <c r="DY60" s="40">
        <v>8200000</v>
      </c>
      <c r="DZ60" s="40">
        <v>86456</v>
      </c>
      <c r="EA60" s="40">
        <v>7413570</v>
      </c>
      <c r="EB60" s="40">
        <v>1758</v>
      </c>
      <c r="EC60" s="40">
        <v>10769826</v>
      </c>
    </row>
    <row r="61" spans="1:133">
      <c r="A61" s="39">
        <v>2020</v>
      </c>
      <c r="B61" s="40">
        <v>146313</v>
      </c>
      <c r="C61" s="40">
        <v>203706</v>
      </c>
      <c r="D61" s="40">
        <v>2482360</v>
      </c>
      <c r="E61" s="40">
        <v>128787</v>
      </c>
      <c r="F61" s="40">
        <v>12875</v>
      </c>
      <c r="G61" s="40">
        <v>413700</v>
      </c>
      <c r="H61" s="40">
        <v>34268</v>
      </c>
      <c r="I61" s="40">
        <v>30814600</v>
      </c>
      <c r="J61" s="40">
        <v>78114</v>
      </c>
      <c r="K61" s="40">
        <v>66469</v>
      </c>
      <c r="L61" s="40">
        <v>517701</v>
      </c>
      <c r="M61" s="40">
        <v>414000</v>
      </c>
      <c r="N61" s="41"/>
      <c r="O61" s="40">
        <v>110580</v>
      </c>
      <c r="P61" s="40">
        <v>861726</v>
      </c>
      <c r="Q61" s="41"/>
      <c r="R61" s="40">
        <v>2597</v>
      </c>
      <c r="S61" s="40">
        <v>2727</v>
      </c>
      <c r="T61" s="40">
        <v>27190</v>
      </c>
      <c r="U61" s="40">
        <v>268314</v>
      </c>
      <c r="V61" s="40">
        <v>17881</v>
      </c>
      <c r="W61" s="40">
        <v>625.79999999999995</v>
      </c>
      <c r="X61" s="40">
        <v>1346790</v>
      </c>
      <c r="Y61" s="40">
        <v>7976</v>
      </c>
      <c r="Z61" s="40">
        <v>10054</v>
      </c>
      <c r="AA61" s="40">
        <v>2012000</v>
      </c>
      <c r="AB61" s="40">
        <v>7000000</v>
      </c>
      <c r="AC61" s="40">
        <v>342019</v>
      </c>
      <c r="AD61" s="40">
        <v>3321000</v>
      </c>
      <c r="AE61" s="41"/>
      <c r="AF61" s="40">
        <v>1028490</v>
      </c>
      <c r="AG61" s="40">
        <v>220502</v>
      </c>
      <c r="AH61" s="40">
        <v>521</v>
      </c>
      <c r="AI61" s="40">
        <v>36870</v>
      </c>
      <c r="AJ61" s="40">
        <v>46572</v>
      </c>
      <c r="AK61" s="40">
        <v>785668</v>
      </c>
      <c r="AL61" s="40">
        <v>11160</v>
      </c>
      <c r="AM61" s="40">
        <v>306525</v>
      </c>
      <c r="AN61" s="40">
        <v>2425.48</v>
      </c>
      <c r="AO61" s="41"/>
      <c r="AP61" s="40">
        <v>214453</v>
      </c>
      <c r="AQ61" s="40">
        <v>56232</v>
      </c>
      <c r="AR61" s="40">
        <v>266349</v>
      </c>
      <c r="AS61" s="40">
        <v>36900</v>
      </c>
      <c r="AT61" s="40">
        <v>31412.498</v>
      </c>
      <c r="AU61" s="41"/>
      <c r="AV61" s="40">
        <v>6591</v>
      </c>
      <c r="AW61" s="40">
        <v>1330000</v>
      </c>
      <c r="AX61" s="40">
        <v>51375</v>
      </c>
      <c r="AY61" s="41"/>
      <c r="AZ61" s="40">
        <v>54400000</v>
      </c>
      <c r="BA61" s="40">
        <v>45816</v>
      </c>
      <c r="BB61" s="40">
        <v>4153000</v>
      </c>
      <c r="BC61" s="40">
        <v>17800000</v>
      </c>
      <c r="BD61" s="40">
        <v>1918</v>
      </c>
      <c r="BE61" s="40">
        <v>193888</v>
      </c>
      <c r="BF61" s="40">
        <v>635</v>
      </c>
      <c r="BG61" s="40">
        <v>1372294</v>
      </c>
      <c r="BH61" s="40">
        <v>17255</v>
      </c>
      <c r="BI61" s="40">
        <v>13463.6</v>
      </c>
      <c r="BJ61" s="40">
        <v>2367040</v>
      </c>
      <c r="BK61" s="40">
        <v>376893</v>
      </c>
      <c r="BL61" s="40">
        <v>4477108</v>
      </c>
      <c r="BM61" s="40">
        <v>849242</v>
      </c>
      <c r="BN61" s="40">
        <v>50798</v>
      </c>
      <c r="BO61" s="40">
        <v>36500000</v>
      </c>
      <c r="BP61" s="40">
        <v>44022</v>
      </c>
      <c r="BQ61" s="40">
        <v>38400</v>
      </c>
      <c r="BR61" s="40">
        <v>26800000</v>
      </c>
      <c r="BS61" s="40">
        <v>498178</v>
      </c>
      <c r="BT61" s="40">
        <v>580053</v>
      </c>
      <c r="BU61" s="40">
        <v>498652</v>
      </c>
      <c r="BV61" s="40">
        <v>77212</v>
      </c>
      <c r="BW61" s="40">
        <v>115605</v>
      </c>
      <c r="BX61" s="40">
        <v>9530000</v>
      </c>
      <c r="BY61" s="40">
        <v>7628.82</v>
      </c>
      <c r="BZ61" s="41"/>
      <c r="CA61" s="40">
        <v>2001.7</v>
      </c>
      <c r="CB61" s="40">
        <v>308944</v>
      </c>
      <c r="CC61" s="40">
        <v>150108</v>
      </c>
      <c r="CD61" s="40">
        <v>139050</v>
      </c>
      <c r="CE61" s="40">
        <v>6828</v>
      </c>
      <c r="CF61" s="40">
        <v>117604</v>
      </c>
      <c r="CG61" s="40">
        <v>193644</v>
      </c>
      <c r="CH61" s="40">
        <v>34293</v>
      </c>
      <c r="CI61" s="40">
        <v>81000000</v>
      </c>
      <c r="CJ61" s="40">
        <v>29419000</v>
      </c>
      <c r="CK61" s="40">
        <v>2520000</v>
      </c>
      <c r="CL61" s="40">
        <v>9248</v>
      </c>
      <c r="CM61" s="40">
        <v>205818</v>
      </c>
      <c r="CN61" s="41"/>
      <c r="CO61" s="41"/>
      <c r="CP61" s="40">
        <v>965436</v>
      </c>
      <c r="CQ61" s="40">
        <v>95000</v>
      </c>
      <c r="CR61" s="40">
        <v>1102925</v>
      </c>
      <c r="CS61" s="41"/>
      <c r="CT61" s="40">
        <v>109313</v>
      </c>
      <c r="CU61" s="40">
        <v>20786</v>
      </c>
      <c r="CV61" s="40">
        <v>2113023</v>
      </c>
      <c r="CW61" s="40">
        <v>38942</v>
      </c>
      <c r="CX61" s="41"/>
      <c r="CY61" s="41"/>
      <c r="CZ61" s="41"/>
      <c r="DA61" s="40">
        <v>124812</v>
      </c>
      <c r="DB61" s="41"/>
      <c r="DC61" s="40">
        <v>11716</v>
      </c>
      <c r="DD61" s="41"/>
      <c r="DE61" s="41"/>
      <c r="DF61" s="40">
        <v>114626</v>
      </c>
      <c r="DG61" s="40">
        <v>43340000</v>
      </c>
      <c r="DH61" s="40">
        <v>4491.8999999999996</v>
      </c>
      <c r="DI61" s="40">
        <v>16964</v>
      </c>
      <c r="DJ61" s="40">
        <v>1198420</v>
      </c>
      <c r="DK61" s="41"/>
      <c r="DL61" s="40">
        <v>255700</v>
      </c>
      <c r="DM61" s="40">
        <v>584</v>
      </c>
      <c r="DN61" s="40">
        <v>15850000</v>
      </c>
      <c r="DO61" s="40">
        <v>81000000</v>
      </c>
      <c r="DP61" s="41"/>
      <c r="DQ61" s="40">
        <v>14430</v>
      </c>
      <c r="DR61" s="40">
        <v>679869</v>
      </c>
      <c r="DS61" s="40">
        <v>2115.1999999999998</v>
      </c>
      <c r="DT61" s="40">
        <v>1674657</v>
      </c>
      <c r="DU61" s="40">
        <v>10696</v>
      </c>
      <c r="DV61" s="41"/>
      <c r="DW61" s="41"/>
      <c r="DX61" s="41"/>
      <c r="DY61" s="40">
        <v>8200000</v>
      </c>
      <c r="DZ61" s="40">
        <v>86456</v>
      </c>
      <c r="EA61" s="40">
        <v>7413570</v>
      </c>
      <c r="EB61" s="40">
        <v>1758</v>
      </c>
      <c r="EC61" s="40">
        <v>10769826</v>
      </c>
    </row>
    <row r="62" spans="1:133">
      <c r="A62" s="39">
        <v>2020</v>
      </c>
      <c r="B62" s="40">
        <v>146313</v>
      </c>
      <c r="C62" s="40">
        <v>203706</v>
      </c>
      <c r="D62" s="40">
        <v>2482360</v>
      </c>
      <c r="E62" s="40">
        <v>128787</v>
      </c>
      <c r="F62" s="40">
        <v>12875</v>
      </c>
      <c r="G62" s="40">
        <v>413700</v>
      </c>
      <c r="H62" s="40">
        <v>34268</v>
      </c>
      <c r="I62" s="40">
        <v>30814600</v>
      </c>
      <c r="J62" s="40">
        <v>78114</v>
      </c>
      <c r="K62" s="40">
        <v>66469</v>
      </c>
      <c r="L62" s="40">
        <v>517701</v>
      </c>
      <c r="M62" s="40">
        <v>414000</v>
      </c>
      <c r="N62" s="41"/>
      <c r="O62" s="40">
        <v>110580</v>
      </c>
      <c r="P62" s="40">
        <v>861726</v>
      </c>
      <c r="Q62" s="41"/>
      <c r="R62" s="40">
        <v>2597</v>
      </c>
      <c r="S62" s="40">
        <v>2727</v>
      </c>
      <c r="T62" s="40">
        <v>27190</v>
      </c>
      <c r="U62" s="40">
        <v>268314</v>
      </c>
      <c r="V62" s="40">
        <v>17881</v>
      </c>
      <c r="W62" s="40">
        <v>625.79999999999995</v>
      </c>
      <c r="X62" s="40">
        <v>1346790</v>
      </c>
      <c r="Y62" s="40">
        <v>7976</v>
      </c>
      <c r="Z62" s="40">
        <v>10054</v>
      </c>
      <c r="AA62" s="40">
        <v>2012000</v>
      </c>
      <c r="AB62" s="40">
        <v>7000000</v>
      </c>
      <c r="AC62" s="40">
        <v>342019</v>
      </c>
      <c r="AD62" s="40">
        <v>3321000</v>
      </c>
      <c r="AE62" s="41"/>
      <c r="AF62" s="40">
        <v>1028490</v>
      </c>
      <c r="AG62" s="40">
        <v>220502</v>
      </c>
      <c r="AH62" s="40">
        <v>521</v>
      </c>
      <c r="AI62" s="40">
        <v>36870</v>
      </c>
      <c r="AJ62" s="40">
        <v>46572</v>
      </c>
      <c r="AK62" s="40">
        <v>785668</v>
      </c>
      <c r="AL62" s="40">
        <v>11160</v>
      </c>
      <c r="AM62" s="40">
        <v>306525</v>
      </c>
      <c r="AN62" s="40">
        <v>2425.48</v>
      </c>
      <c r="AO62" s="41"/>
      <c r="AP62" s="40">
        <v>214453</v>
      </c>
      <c r="AQ62" s="40">
        <v>56232</v>
      </c>
      <c r="AR62" s="40">
        <v>266349</v>
      </c>
      <c r="AS62" s="40">
        <v>36900</v>
      </c>
      <c r="AT62" s="40">
        <v>31412.498</v>
      </c>
      <c r="AU62" s="41"/>
      <c r="AV62" s="40">
        <v>6591</v>
      </c>
      <c r="AW62" s="40">
        <v>1330000</v>
      </c>
      <c r="AX62" s="40">
        <v>51375</v>
      </c>
      <c r="AY62" s="41"/>
      <c r="AZ62" s="40">
        <v>54400000</v>
      </c>
      <c r="BA62" s="40">
        <v>45816</v>
      </c>
      <c r="BB62" s="40">
        <v>4153000</v>
      </c>
      <c r="BC62" s="40">
        <v>17800000</v>
      </c>
      <c r="BD62" s="40">
        <v>1918</v>
      </c>
      <c r="BE62" s="40">
        <v>193888</v>
      </c>
      <c r="BF62" s="40">
        <v>635</v>
      </c>
      <c r="BG62" s="40">
        <v>1372294</v>
      </c>
      <c r="BH62" s="40">
        <v>17255</v>
      </c>
      <c r="BI62" s="40">
        <v>13463.6</v>
      </c>
      <c r="BJ62" s="40">
        <v>2367040</v>
      </c>
      <c r="BK62" s="40">
        <v>376893</v>
      </c>
      <c r="BL62" s="40">
        <v>4477108</v>
      </c>
      <c r="BM62" s="40">
        <v>849242</v>
      </c>
      <c r="BN62" s="40">
        <v>50798</v>
      </c>
      <c r="BO62" s="40">
        <v>36500000</v>
      </c>
      <c r="BP62" s="40">
        <v>44022</v>
      </c>
      <c r="BQ62" s="40">
        <v>38400</v>
      </c>
      <c r="BR62" s="40">
        <v>26800000</v>
      </c>
      <c r="BS62" s="40">
        <v>498178</v>
      </c>
      <c r="BT62" s="40">
        <v>580053</v>
      </c>
      <c r="BU62" s="40">
        <v>498652</v>
      </c>
      <c r="BV62" s="40">
        <v>77212</v>
      </c>
      <c r="BW62" s="40">
        <v>115605</v>
      </c>
      <c r="BX62" s="40">
        <v>9530000</v>
      </c>
      <c r="BY62" s="40">
        <v>7628.82</v>
      </c>
      <c r="BZ62" s="41"/>
      <c r="CA62" s="40">
        <v>2001.7</v>
      </c>
      <c r="CB62" s="40">
        <v>308944</v>
      </c>
      <c r="CC62" s="40">
        <v>150108</v>
      </c>
      <c r="CD62" s="40">
        <v>139050</v>
      </c>
      <c r="CE62" s="40">
        <v>6828</v>
      </c>
      <c r="CF62" s="40">
        <v>117604</v>
      </c>
      <c r="CG62" s="40">
        <v>193644</v>
      </c>
      <c r="CH62" s="40">
        <v>34293</v>
      </c>
      <c r="CI62" s="40">
        <v>81000000</v>
      </c>
      <c r="CJ62" s="40">
        <v>29419000</v>
      </c>
      <c r="CK62" s="40">
        <v>2520000</v>
      </c>
      <c r="CL62" s="40">
        <v>9248</v>
      </c>
      <c r="CM62" s="40">
        <v>205818</v>
      </c>
      <c r="CN62" s="41"/>
      <c r="CO62" s="41"/>
      <c r="CP62" s="40">
        <v>965436</v>
      </c>
      <c r="CQ62" s="40">
        <v>95000</v>
      </c>
      <c r="CR62" s="40">
        <v>1102925</v>
      </c>
      <c r="CS62" s="41"/>
      <c r="CT62" s="40">
        <v>109313</v>
      </c>
      <c r="CU62" s="40">
        <v>20786</v>
      </c>
      <c r="CV62" s="40">
        <v>2113023</v>
      </c>
      <c r="CW62" s="40">
        <v>38942</v>
      </c>
      <c r="CX62" s="41"/>
      <c r="CY62" s="41"/>
      <c r="CZ62" s="41"/>
      <c r="DA62" s="40">
        <v>124812</v>
      </c>
      <c r="DB62" s="41"/>
      <c r="DC62" s="40">
        <v>11716</v>
      </c>
      <c r="DD62" s="41"/>
      <c r="DE62" s="41"/>
      <c r="DF62" s="40">
        <v>114626</v>
      </c>
      <c r="DG62" s="40">
        <v>43340000</v>
      </c>
      <c r="DH62" s="40">
        <v>4491.8999999999996</v>
      </c>
      <c r="DI62" s="40">
        <v>16964</v>
      </c>
      <c r="DJ62" s="40">
        <v>1198420</v>
      </c>
      <c r="DK62" s="41"/>
      <c r="DL62" s="40">
        <v>255700</v>
      </c>
      <c r="DM62" s="40">
        <v>584</v>
      </c>
      <c r="DN62" s="40">
        <v>15850000</v>
      </c>
      <c r="DO62" s="40">
        <v>81000000</v>
      </c>
      <c r="DP62" s="41"/>
      <c r="DQ62" s="40">
        <v>14430</v>
      </c>
      <c r="DR62" s="40">
        <v>679869</v>
      </c>
      <c r="DS62" s="40">
        <v>2115.1999999999998</v>
      </c>
      <c r="DT62" s="40">
        <v>1674657</v>
      </c>
      <c r="DU62" s="40">
        <v>10696</v>
      </c>
      <c r="DV62" s="41"/>
      <c r="DW62" s="41"/>
      <c r="DX62" s="41"/>
      <c r="DY62" s="40">
        <v>8200000</v>
      </c>
      <c r="DZ62" s="40">
        <v>86456</v>
      </c>
      <c r="EA62" s="40">
        <v>7413570</v>
      </c>
      <c r="EB62" s="40">
        <v>1758</v>
      </c>
      <c r="EC62" s="40">
        <v>10769826</v>
      </c>
    </row>
    <row r="63" spans="1:133">
      <c r="A63" s="39">
        <v>2020</v>
      </c>
      <c r="B63" s="40">
        <v>146313</v>
      </c>
      <c r="C63" s="40">
        <v>203706</v>
      </c>
      <c r="D63" s="40">
        <v>2482360</v>
      </c>
      <c r="E63" s="40">
        <v>128787</v>
      </c>
      <c r="F63" s="40">
        <v>12875</v>
      </c>
      <c r="G63" s="40">
        <v>413700</v>
      </c>
      <c r="H63" s="40">
        <v>34268</v>
      </c>
      <c r="I63" s="40">
        <v>30814600</v>
      </c>
      <c r="J63" s="40">
        <v>78114</v>
      </c>
      <c r="K63" s="40">
        <v>66469</v>
      </c>
      <c r="L63" s="40">
        <v>517701</v>
      </c>
      <c r="M63" s="40">
        <v>414000</v>
      </c>
      <c r="N63" s="41"/>
      <c r="O63" s="40">
        <v>110580</v>
      </c>
      <c r="P63" s="40">
        <v>861726</v>
      </c>
      <c r="Q63" s="41"/>
      <c r="R63" s="40">
        <v>2597</v>
      </c>
      <c r="S63" s="40">
        <v>2727</v>
      </c>
      <c r="T63" s="40">
        <v>27190</v>
      </c>
      <c r="U63" s="40">
        <v>268314</v>
      </c>
      <c r="V63" s="40">
        <v>17881</v>
      </c>
      <c r="W63" s="40">
        <v>625.79999999999995</v>
      </c>
      <c r="X63" s="40">
        <v>1346790</v>
      </c>
      <c r="Y63" s="40">
        <v>7976</v>
      </c>
      <c r="Z63" s="40">
        <v>10054</v>
      </c>
      <c r="AA63" s="40">
        <v>2012000</v>
      </c>
      <c r="AB63" s="40">
        <v>7000000</v>
      </c>
      <c r="AC63" s="40">
        <v>342019</v>
      </c>
      <c r="AD63" s="40">
        <v>3321000</v>
      </c>
      <c r="AE63" s="41"/>
      <c r="AF63" s="40">
        <v>1028490</v>
      </c>
      <c r="AG63" s="40">
        <v>220502</v>
      </c>
      <c r="AH63" s="40">
        <v>521</v>
      </c>
      <c r="AI63" s="40">
        <v>36870</v>
      </c>
      <c r="AJ63" s="40">
        <v>46572</v>
      </c>
      <c r="AK63" s="40">
        <v>785668</v>
      </c>
      <c r="AL63" s="40">
        <v>11160</v>
      </c>
      <c r="AM63" s="40">
        <v>306525</v>
      </c>
      <c r="AN63" s="40">
        <v>2425.48</v>
      </c>
      <c r="AO63" s="41"/>
      <c r="AP63" s="40">
        <v>214453</v>
      </c>
      <c r="AQ63" s="40">
        <v>56232</v>
      </c>
      <c r="AR63" s="40">
        <v>266349</v>
      </c>
      <c r="AS63" s="40">
        <v>36900</v>
      </c>
      <c r="AT63" s="40">
        <v>31412.498</v>
      </c>
      <c r="AU63" s="41"/>
      <c r="AV63" s="40">
        <v>6591</v>
      </c>
      <c r="AW63" s="40">
        <v>1330000</v>
      </c>
      <c r="AX63" s="40">
        <v>51375</v>
      </c>
      <c r="AY63" s="41"/>
      <c r="AZ63" s="40">
        <v>54400000</v>
      </c>
      <c r="BA63" s="40">
        <v>45816</v>
      </c>
      <c r="BB63" s="40">
        <v>4153000</v>
      </c>
      <c r="BC63" s="40">
        <v>17800000</v>
      </c>
      <c r="BD63" s="40">
        <v>1918</v>
      </c>
      <c r="BE63" s="40">
        <v>193888</v>
      </c>
      <c r="BF63" s="40">
        <v>635</v>
      </c>
      <c r="BG63" s="40">
        <v>1372294</v>
      </c>
      <c r="BH63" s="40">
        <v>17255</v>
      </c>
      <c r="BI63" s="40">
        <v>13463.6</v>
      </c>
      <c r="BJ63" s="40">
        <v>2367040</v>
      </c>
      <c r="BK63" s="40">
        <v>376893</v>
      </c>
      <c r="BL63" s="40">
        <v>4477108</v>
      </c>
      <c r="BM63" s="40">
        <v>849242</v>
      </c>
      <c r="BN63" s="40">
        <v>50798</v>
      </c>
      <c r="BO63" s="40">
        <v>36500000</v>
      </c>
      <c r="BP63" s="40">
        <v>44022</v>
      </c>
      <c r="BQ63" s="40">
        <v>38400</v>
      </c>
      <c r="BR63" s="40">
        <v>26800000</v>
      </c>
      <c r="BS63" s="40">
        <v>498178</v>
      </c>
      <c r="BT63" s="40">
        <v>580053</v>
      </c>
      <c r="BU63" s="40">
        <v>498652</v>
      </c>
      <c r="BV63" s="40">
        <v>77212</v>
      </c>
      <c r="BW63" s="40">
        <v>115605</v>
      </c>
      <c r="BX63" s="40">
        <v>9530000</v>
      </c>
      <c r="BY63" s="40">
        <v>7628.82</v>
      </c>
      <c r="BZ63" s="41"/>
      <c r="CA63" s="40">
        <v>2001.7</v>
      </c>
      <c r="CB63" s="40">
        <v>308944</v>
      </c>
      <c r="CC63" s="40">
        <v>150108</v>
      </c>
      <c r="CD63" s="40">
        <v>139050</v>
      </c>
      <c r="CE63" s="40">
        <v>6828</v>
      </c>
      <c r="CF63" s="40">
        <v>117604</v>
      </c>
      <c r="CG63" s="40">
        <v>193644</v>
      </c>
      <c r="CH63" s="40">
        <v>34293</v>
      </c>
      <c r="CI63" s="40">
        <v>81000000</v>
      </c>
      <c r="CJ63" s="40">
        <v>29419000</v>
      </c>
      <c r="CK63" s="40">
        <v>2520000</v>
      </c>
      <c r="CL63" s="40">
        <v>9248</v>
      </c>
      <c r="CM63" s="40">
        <v>205818</v>
      </c>
      <c r="CN63" s="41"/>
      <c r="CO63" s="41"/>
      <c r="CP63" s="40">
        <v>965436</v>
      </c>
      <c r="CQ63" s="40">
        <v>95000</v>
      </c>
      <c r="CR63" s="40">
        <v>1102925</v>
      </c>
      <c r="CS63" s="41"/>
      <c r="CT63" s="40">
        <v>109313</v>
      </c>
      <c r="CU63" s="40">
        <v>20786</v>
      </c>
      <c r="CV63" s="40">
        <v>2113023</v>
      </c>
      <c r="CW63" s="40">
        <v>38942</v>
      </c>
      <c r="CX63" s="41"/>
      <c r="CY63" s="41"/>
      <c r="CZ63" s="41"/>
      <c r="DA63" s="40">
        <v>124812</v>
      </c>
      <c r="DB63" s="41"/>
      <c r="DC63" s="40">
        <v>11716</v>
      </c>
      <c r="DD63" s="41"/>
      <c r="DE63" s="41"/>
      <c r="DF63" s="40">
        <v>114626</v>
      </c>
      <c r="DG63" s="40">
        <v>43340000</v>
      </c>
      <c r="DH63" s="40">
        <v>4491.8999999999996</v>
      </c>
      <c r="DI63" s="40">
        <v>16964</v>
      </c>
      <c r="DJ63" s="40">
        <v>1198420</v>
      </c>
      <c r="DK63" s="41"/>
      <c r="DL63" s="40">
        <v>255700</v>
      </c>
      <c r="DM63" s="40">
        <v>584</v>
      </c>
      <c r="DN63" s="40">
        <v>15850000</v>
      </c>
      <c r="DO63" s="40">
        <v>81000000</v>
      </c>
      <c r="DP63" s="41"/>
      <c r="DQ63" s="40">
        <v>14430</v>
      </c>
      <c r="DR63" s="40">
        <v>679869</v>
      </c>
      <c r="DS63" s="40">
        <v>2115.1999999999998</v>
      </c>
      <c r="DT63" s="40">
        <v>1674657</v>
      </c>
      <c r="DU63" s="40">
        <v>10696</v>
      </c>
      <c r="DV63" s="41"/>
      <c r="DW63" s="41"/>
      <c r="DX63" s="41"/>
      <c r="DY63" s="40">
        <v>8200000</v>
      </c>
      <c r="DZ63" s="40">
        <v>86456</v>
      </c>
      <c r="EA63" s="40">
        <v>7413570</v>
      </c>
      <c r="EB63" s="40">
        <v>1758</v>
      </c>
      <c r="EC63" s="40">
        <v>10769826</v>
      </c>
    </row>
    <row r="64" spans="1:133">
      <c r="A64" s="39">
        <v>2020</v>
      </c>
      <c r="B64" s="40">
        <v>146313</v>
      </c>
      <c r="C64" s="40">
        <v>203706</v>
      </c>
      <c r="D64" s="40">
        <v>2482360</v>
      </c>
      <c r="E64" s="40">
        <v>128787</v>
      </c>
      <c r="F64" s="40">
        <v>12875</v>
      </c>
      <c r="G64" s="40">
        <v>413700</v>
      </c>
      <c r="H64" s="40">
        <v>34268</v>
      </c>
      <c r="I64" s="40">
        <v>30814600</v>
      </c>
      <c r="J64" s="40">
        <v>78114</v>
      </c>
      <c r="K64" s="40">
        <v>66469</v>
      </c>
      <c r="L64" s="40">
        <v>517701</v>
      </c>
      <c r="M64" s="40">
        <v>414000</v>
      </c>
      <c r="N64" s="41"/>
      <c r="O64" s="40">
        <v>110580</v>
      </c>
      <c r="P64" s="40">
        <v>861726</v>
      </c>
      <c r="Q64" s="41"/>
      <c r="R64" s="40">
        <v>2597</v>
      </c>
      <c r="S64" s="40">
        <v>2727</v>
      </c>
      <c r="T64" s="40">
        <v>27190</v>
      </c>
      <c r="U64" s="40">
        <v>268314</v>
      </c>
      <c r="V64" s="40">
        <v>17881</v>
      </c>
      <c r="W64" s="40">
        <v>625.79999999999995</v>
      </c>
      <c r="X64" s="40">
        <v>1346790</v>
      </c>
      <c r="Y64" s="40">
        <v>7976</v>
      </c>
      <c r="Z64" s="40">
        <v>10054</v>
      </c>
      <c r="AA64" s="40">
        <v>2012000</v>
      </c>
      <c r="AB64" s="40">
        <v>7000000</v>
      </c>
      <c r="AC64" s="40">
        <v>342019</v>
      </c>
      <c r="AD64" s="40">
        <v>3321000</v>
      </c>
      <c r="AE64" s="41"/>
      <c r="AF64" s="40">
        <v>1028490</v>
      </c>
      <c r="AG64" s="40">
        <v>220502</v>
      </c>
      <c r="AH64" s="40">
        <v>521</v>
      </c>
      <c r="AI64" s="40">
        <v>36870</v>
      </c>
      <c r="AJ64" s="40">
        <v>46572</v>
      </c>
      <c r="AK64" s="40">
        <v>785668</v>
      </c>
      <c r="AL64" s="40">
        <v>11160</v>
      </c>
      <c r="AM64" s="40">
        <v>306525</v>
      </c>
      <c r="AN64" s="40">
        <v>2425.48</v>
      </c>
      <c r="AO64" s="41"/>
      <c r="AP64" s="40">
        <v>214453</v>
      </c>
      <c r="AQ64" s="40">
        <v>56232</v>
      </c>
      <c r="AR64" s="40">
        <v>266349</v>
      </c>
      <c r="AS64" s="40">
        <v>36900</v>
      </c>
      <c r="AT64" s="40">
        <v>31412.498</v>
      </c>
      <c r="AU64" s="41"/>
      <c r="AV64" s="40">
        <v>6591</v>
      </c>
      <c r="AW64" s="40">
        <v>1330000</v>
      </c>
      <c r="AX64" s="40">
        <v>51375</v>
      </c>
      <c r="AY64" s="41"/>
      <c r="AZ64" s="40">
        <v>54400000</v>
      </c>
      <c r="BA64" s="40">
        <v>45816</v>
      </c>
      <c r="BB64" s="40">
        <v>4153000</v>
      </c>
      <c r="BC64" s="40">
        <v>17800000</v>
      </c>
      <c r="BD64" s="40">
        <v>1918</v>
      </c>
      <c r="BE64" s="40">
        <v>193888</v>
      </c>
      <c r="BF64" s="40">
        <v>635</v>
      </c>
      <c r="BG64" s="40">
        <v>1372294</v>
      </c>
      <c r="BH64" s="40">
        <v>17255</v>
      </c>
      <c r="BI64" s="40">
        <v>13463.6</v>
      </c>
      <c r="BJ64" s="40">
        <v>2367040</v>
      </c>
      <c r="BK64" s="40">
        <v>376893</v>
      </c>
      <c r="BL64" s="40">
        <v>4477108</v>
      </c>
      <c r="BM64" s="40">
        <v>849242</v>
      </c>
      <c r="BN64" s="40">
        <v>50798</v>
      </c>
      <c r="BO64" s="40">
        <v>36500000</v>
      </c>
      <c r="BP64" s="40">
        <v>44022</v>
      </c>
      <c r="BQ64" s="40">
        <v>38400</v>
      </c>
      <c r="BR64" s="40">
        <v>26800000</v>
      </c>
      <c r="BS64" s="40">
        <v>498178</v>
      </c>
      <c r="BT64" s="40">
        <v>580053</v>
      </c>
      <c r="BU64" s="40">
        <v>498652</v>
      </c>
      <c r="BV64" s="40">
        <v>77212</v>
      </c>
      <c r="BW64" s="40">
        <v>115605</v>
      </c>
      <c r="BX64" s="40">
        <v>9530000</v>
      </c>
      <c r="BY64" s="40">
        <v>7628.82</v>
      </c>
      <c r="BZ64" s="41"/>
      <c r="CA64" s="40">
        <v>2001.7</v>
      </c>
      <c r="CB64" s="40">
        <v>308944</v>
      </c>
      <c r="CC64" s="40">
        <v>150108</v>
      </c>
      <c r="CD64" s="40">
        <v>139050</v>
      </c>
      <c r="CE64" s="40">
        <v>6828</v>
      </c>
      <c r="CF64" s="40">
        <v>117604</v>
      </c>
      <c r="CG64" s="40">
        <v>193644</v>
      </c>
      <c r="CH64" s="40">
        <v>34293</v>
      </c>
      <c r="CI64" s="40">
        <v>81000000</v>
      </c>
      <c r="CJ64" s="40">
        <v>29419000</v>
      </c>
      <c r="CK64" s="40">
        <v>2520000</v>
      </c>
      <c r="CL64" s="40">
        <v>9248</v>
      </c>
      <c r="CM64" s="40">
        <v>205818</v>
      </c>
      <c r="CN64" s="41"/>
      <c r="CO64" s="41"/>
      <c r="CP64" s="40">
        <v>965436</v>
      </c>
      <c r="CQ64" s="40">
        <v>95000</v>
      </c>
      <c r="CR64" s="40">
        <v>1102925</v>
      </c>
      <c r="CS64" s="41"/>
      <c r="CT64" s="40">
        <v>109313</v>
      </c>
      <c r="CU64" s="40">
        <v>20786</v>
      </c>
      <c r="CV64" s="40">
        <v>2113023</v>
      </c>
      <c r="CW64" s="40">
        <v>38942</v>
      </c>
      <c r="CX64" s="41"/>
      <c r="CY64" s="41"/>
      <c r="CZ64" s="41"/>
      <c r="DA64" s="40">
        <v>124812</v>
      </c>
      <c r="DB64" s="41"/>
      <c r="DC64" s="40">
        <v>11716</v>
      </c>
      <c r="DD64" s="41"/>
      <c r="DE64" s="41"/>
      <c r="DF64" s="40">
        <v>114626</v>
      </c>
      <c r="DG64" s="40">
        <v>43340000</v>
      </c>
      <c r="DH64" s="40">
        <v>4491.8999999999996</v>
      </c>
      <c r="DI64" s="40">
        <v>16964</v>
      </c>
      <c r="DJ64" s="40">
        <v>1198420</v>
      </c>
      <c r="DK64" s="41"/>
      <c r="DL64" s="40">
        <v>255700</v>
      </c>
      <c r="DM64" s="40">
        <v>584</v>
      </c>
      <c r="DN64" s="40">
        <v>15850000</v>
      </c>
      <c r="DO64" s="40">
        <v>81000000</v>
      </c>
      <c r="DP64" s="41"/>
      <c r="DQ64" s="40">
        <v>14430</v>
      </c>
      <c r="DR64" s="40">
        <v>679869</v>
      </c>
      <c r="DS64" s="40">
        <v>2115.1999999999998</v>
      </c>
      <c r="DT64" s="40">
        <v>1674657</v>
      </c>
      <c r="DU64" s="40">
        <v>10696</v>
      </c>
      <c r="DV64" s="41"/>
      <c r="DW64" s="41"/>
      <c r="DX64" s="41"/>
      <c r="DY64" s="40">
        <v>8200000</v>
      </c>
      <c r="DZ64" s="40">
        <v>86456</v>
      </c>
      <c r="EA64" s="40">
        <v>7413570</v>
      </c>
      <c r="EB64" s="40">
        <v>1758</v>
      </c>
      <c r="EC64" s="40">
        <v>10769826</v>
      </c>
    </row>
    <row r="65" spans="1:133">
      <c r="A65" s="39">
        <v>2020</v>
      </c>
      <c r="B65" s="40">
        <v>146313</v>
      </c>
      <c r="C65" s="40">
        <v>203706</v>
      </c>
      <c r="D65" s="40">
        <v>2482360</v>
      </c>
      <c r="E65" s="40">
        <v>128787</v>
      </c>
      <c r="F65" s="40">
        <v>12875</v>
      </c>
      <c r="G65" s="40">
        <v>413700</v>
      </c>
      <c r="H65" s="40">
        <v>34268</v>
      </c>
      <c r="I65" s="40">
        <v>30814600</v>
      </c>
      <c r="J65" s="40">
        <v>78114</v>
      </c>
      <c r="K65" s="40">
        <v>66469</v>
      </c>
      <c r="L65" s="40">
        <v>517701</v>
      </c>
      <c r="M65" s="40">
        <v>414000</v>
      </c>
      <c r="N65" s="41"/>
      <c r="O65" s="40">
        <v>110580</v>
      </c>
      <c r="P65" s="40">
        <v>861726</v>
      </c>
      <c r="Q65" s="41"/>
      <c r="R65" s="40">
        <v>2597</v>
      </c>
      <c r="S65" s="40">
        <v>2727</v>
      </c>
      <c r="T65" s="40">
        <v>27190</v>
      </c>
      <c r="U65" s="40">
        <v>268314</v>
      </c>
      <c r="V65" s="40">
        <v>17881</v>
      </c>
      <c r="W65" s="40">
        <v>625.79999999999995</v>
      </c>
      <c r="X65" s="40">
        <v>1346790</v>
      </c>
      <c r="Y65" s="40">
        <v>7976</v>
      </c>
      <c r="Z65" s="40">
        <v>10054</v>
      </c>
      <c r="AA65" s="40">
        <v>2012000</v>
      </c>
      <c r="AB65" s="40">
        <v>7000000</v>
      </c>
      <c r="AC65" s="40">
        <v>342019</v>
      </c>
      <c r="AD65" s="40">
        <v>3321000</v>
      </c>
      <c r="AE65" s="41"/>
      <c r="AF65" s="40">
        <v>1028490</v>
      </c>
      <c r="AG65" s="40">
        <v>220502</v>
      </c>
      <c r="AH65" s="40">
        <v>521</v>
      </c>
      <c r="AI65" s="40">
        <v>36870</v>
      </c>
      <c r="AJ65" s="40">
        <v>46572</v>
      </c>
      <c r="AK65" s="40">
        <v>785668</v>
      </c>
      <c r="AL65" s="40">
        <v>11160</v>
      </c>
      <c r="AM65" s="40">
        <v>306525</v>
      </c>
      <c r="AN65" s="40">
        <v>2425.48</v>
      </c>
      <c r="AO65" s="41"/>
      <c r="AP65" s="40">
        <v>214453</v>
      </c>
      <c r="AQ65" s="40">
        <v>56232</v>
      </c>
      <c r="AR65" s="40">
        <v>266349</v>
      </c>
      <c r="AS65" s="40">
        <v>36900</v>
      </c>
      <c r="AT65" s="40">
        <v>31412.498</v>
      </c>
      <c r="AU65" s="41"/>
      <c r="AV65" s="40">
        <v>6591</v>
      </c>
      <c r="AW65" s="40">
        <v>1330000</v>
      </c>
      <c r="AX65" s="40">
        <v>51375</v>
      </c>
      <c r="AY65" s="41"/>
      <c r="AZ65" s="40">
        <v>54400000</v>
      </c>
      <c r="BA65" s="40">
        <v>45816</v>
      </c>
      <c r="BB65" s="40">
        <v>4153000</v>
      </c>
      <c r="BC65" s="40">
        <v>17800000</v>
      </c>
      <c r="BD65" s="40">
        <v>1918</v>
      </c>
      <c r="BE65" s="40">
        <v>193888</v>
      </c>
      <c r="BF65" s="40">
        <v>635</v>
      </c>
      <c r="BG65" s="40">
        <v>1372294</v>
      </c>
      <c r="BH65" s="40">
        <v>17255</v>
      </c>
      <c r="BI65" s="40">
        <v>13463.6</v>
      </c>
      <c r="BJ65" s="40">
        <v>2367040</v>
      </c>
      <c r="BK65" s="40">
        <v>376893</v>
      </c>
      <c r="BL65" s="40">
        <v>4477108</v>
      </c>
      <c r="BM65" s="40">
        <v>849242</v>
      </c>
      <c r="BN65" s="40">
        <v>50798</v>
      </c>
      <c r="BO65" s="40">
        <v>36500000</v>
      </c>
      <c r="BP65" s="40">
        <v>44022</v>
      </c>
      <c r="BQ65" s="40">
        <v>38400</v>
      </c>
      <c r="BR65" s="40">
        <v>26800000</v>
      </c>
      <c r="BS65" s="40">
        <v>498178</v>
      </c>
      <c r="BT65" s="40">
        <v>580053</v>
      </c>
      <c r="BU65" s="40">
        <v>498652</v>
      </c>
      <c r="BV65" s="40">
        <v>77212</v>
      </c>
      <c r="BW65" s="40">
        <v>115605</v>
      </c>
      <c r="BX65" s="40">
        <v>9530000</v>
      </c>
      <c r="BY65" s="40">
        <v>7628.82</v>
      </c>
      <c r="BZ65" s="41"/>
      <c r="CA65" s="40">
        <v>2001.7</v>
      </c>
      <c r="CB65" s="40">
        <v>308944</v>
      </c>
      <c r="CC65" s="40">
        <v>150108</v>
      </c>
      <c r="CD65" s="40">
        <v>139050</v>
      </c>
      <c r="CE65" s="40">
        <v>6828</v>
      </c>
      <c r="CF65" s="40">
        <v>117604</v>
      </c>
      <c r="CG65" s="40">
        <v>193644</v>
      </c>
      <c r="CH65" s="40">
        <v>34293</v>
      </c>
      <c r="CI65" s="40">
        <v>81000000</v>
      </c>
      <c r="CJ65" s="40">
        <v>29419000</v>
      </c>
      <c r="CK65" s="40">
        <v>2520000</v>
      </c>
      <c r="CL65" s="40">
        <v>9248</v>
      </c>
      <c r="CM65" s="40">
        <v>205818</v>
      </c>
      <c r="CN65" s="41"/>
      <c r="CO65" s="41"/>
      <c r="CP65" s="40">
        <v>965436</v>
      </c>
      <c r="CQ65" s="40">
        <v>95000</v>
      </c>
      <c r="CR65" s="40">
        <v>1102925</v>
      </c>
      <c r="CS65" s="41"/>
      <c r="CT65" s="40">
        <v>109313</v>
      </c>
      <c r="CU65" s="40">
        <v>20786</v>
      </c>
      <c r="CV65" s="40">
        <v>2113023</v>
      </c>
      <c r="CW65" s="40">
        <v>38942</v>
      </c>
      <c r="CX65" s="41"/>
      <c r="CY65" s="41"/>
      <c r="CZ65" s="41"/>
      <c r="DA65" s="40">
        <v>124812</v>
      </c>
      <c r="DB65" s="41"/>
      <c r="DC65" s="40">
        <v>11716</v>
      </c>
      <c r="DD65" s="41"/>
      <c r="DE65" s="41"/>
      <c r="DF65" s="40">
        <v>114626</v>
      </c>
      <c r="DG65" s="40">
        <v>43340000</v>
      </c>
      <c r="DH65" s="40">
        <v>4491.8999999999996</v>
      </c>
      <c r="DI65" s="40">
        <v>16964</v>
      </c>
      <c r="DJ65" s="40">
        <v>1198420</v>
      </c>
      <c r="DK65" s="41"/>
      <c r="DL65" s="40">
        <v>255700</v>
      </c>
      <c r="DM65" s="40">
        <v>584</v>
      </c>
      <c r="DN65" s="40">
        <v>15850000</v>
      </c>
      <c r="DO65" s="40">
        <v>81000000</v>
      </c>
      <c r="DP65" s="41"/>
      <c r="DQ65" s="40">
        <v>14430</v>
      </c>
      <c r="DR65" s="40">
        <v>679869</v>
      </c>
      <c r="DS65" s="40">
        <v>2115.1999999999998</v>
      </c>
      <c r="DT65" s="40">
        <v>1674657</v>
      </c>
      <c r="DU65" s="40">
        <v>10696</v>
      </c>
      <c r="DV65" s="41"/>
      <c r="DW65" s="41"/>
      <c r="DX65" s="41"/>
      <c r="DY65" s="40">
        <v>8200000</v>
      </c>
      <c r="DZ65" s="40">
        <v>86456</v>
      </c>
      <c r="EA65" s="40">
        <v>7413570</v>
      </c>
      <c r="EB65" s="40">
        <v>1758</v>
      </c>
      <c r="EC65" s="40">
        <v>10769826</v>
      </c>
    </row>
    <row r="66" spans="1:133">
      <c r="A66" s="39">
        <v>2020</v>
      </c>
      <c r="B66" s="40">
        <v>146313</v>
      </c>
      <c r="C66" s="40">
        <v>203706</v>
      </c>
      <c r="D66" s="40">
        <v>2482360</v>
      </c>
      <c r="E66" s="40">
        <v>128787</v>
      </c>
      <c r="F66" s="40">
        <v>12875</v>
      </c>
      <c r="G66" s="40">
        <v>413700</v>
      </c>
      <c r="H66" s="40">
        <v>34268</v>
      </c>
      <c r="I66" s="40">
        <v>30814600</v>
      </c>
      <c r="J66" s="40">
        <v>78114</v>
      </c>
      <c r="K66" s="40">
        <v>66469</v>
      </c>
      <c r="L66" s="40">
        <v>517701</v>
      </c>
      <c r="M66" s="40">
        <v>414000</v>
      </c>
      <c r="N66" s="41"/>
      <c r="O66" s="40">
        <v>110580</v>
      </c>
      <c r="P66" s="40">
        <v>861726</v>
      </c>
      <c r="Q66" s="41"/>
      <c r="R66" s="40">
        <v>2597</v>
      </c>
      <c r="S66" s="40">
        <v>2727</v>
      </c>
      <c r="T66" s="40">
        <v>27190</v>
      </c>
      <c r="U66" s="40">
        <v>268314</v>
      </c>
      <c r="V66" s="40">
        <v>17881</v>
      </c>
      <c r="W66" s="40">
        <v>625.79999999999995</v>
      </c>
      <c r="X66" s="40">
        <v>1346790</v>
      </c>
      <c r="Y66" s="40">
        <v>7976</v>
      </c>
      <c r="Z66" s="40">
        <v>10054</v>
      </c>
      <c r="AA66" s="40">
        <v>2012000</v>
      </c>
      <c r="AB66" s="40">
        <v>7000000</v>
      </c>
      <c r="AC66" s="40">
        <v>342019</v>
      </c>
      <c r="AD66" s="40">
        <v>3321000</v>
      </c>
      <c r="AE66" s="41"/>
      <c r="AF66" s="40">
        <v>1028490</v>
      </c>
      <c r="AG66" s="40">
        <v>220502</v>
      </c>
      <c r="AH66" s="40">
        <v>521</v>
      </c>
      <c r="AI66" s="40">
        <v>36870</v>
      </c>
      <c r="AJ66" s="40">
        <v>46572</v>
      </c>
      <c r="AK66" s="40">
        <v>785668</v>
      </c>
      <c r="AL66" s="40">
        <v>11160</v>
      </c>
      <c r="AM66" s="40">
        <v>306525</v>
      </c>
      <c r="AN66" s="40">
        <v>2425.48</v>
      </c>
      <c r="AO66" s="41"/>
      <c r="AP66" s="40">
        <v>214453</v>
      </c>
      <c r="AQ66" s="40">
        <v>56232</v>
      </c>
      <c r="AR66" s="40">
        <v>266349</v>
      </c>
      <c r="AS66" s="40">
        <v>36900</v>
      </c>
      <c r="AT66" s="40">
        <v>31412.498</v>
      </c>
      <c r="AU66" s="41"/>
      <c r="AV66" s="40">
        <v>6591</v>
      </c>
      <c r="AW66" s="40">
        <v>1330000</v>
      </c>
      <c r="AX66" s="40">
        <v>51375</v>
      </c>
      <c r="AY66" s="41"/>
      <c r="AZ66" s="40">
        <v>54400000</v>
      </c>
      <c r="BA66" s="40">
        <v>45816</v>
      </c>
      <c r="BB66" s="40">
        <v>4153000</v>
      </c>
      <c r="BC66" s="40">
        <v>17800000</v>
      </c>
      <c r="BD66" s="40">
        <v>1918</v>
      </c>
      <c r="BE66" s="40">
        <v>193888</v>
      </c>
      <c r="BF66" s="40">
        <v>635</v>
      </c>
      <c r="BG66" s="40">
        <v>1372294</v>
      </c>
      <c r="BH66" s="40">
        <v>17255</v>
      </c>
      <c r="BI66" s="40">
        <v>13463.6</v>
      </c>
      <c r="BJ66" s="40">
        <v>2367040</v>
      </c>
      <c r="BK66" s="40">
        <v>376893</v>
      </c>
      <c r="BL66" s="40">
        <v>4477108</v>
      </c>
      <c r="BM66" s="40">
        <v>849242</v>
      </c>
      <c r="BN66" s="40">
        <v>50798</v>
      </c>
      <c r="BO66" s="40">
        <v>36500000</v>
      </c>
      <c r="BP66" s="40">
        <v>44022</v>
      </c>
      <c r="BQ66" s="40">
        <v>38400</v>
      </c>
      <c r="BR66" s="40">
        <v>26800000</v>
      </c>
      <c r="BS66" s="40">
        <v>498178</v>
      </c>
      <c r="BT66" s="40">
        <v>580053</v>
      </c>
      <c r="BU66" s="40">
        <v>498652</v>
      </c>
      <c r="BV66" s="40">
        <v>77212</v>
      </c>
      <c r="BW66" s="40">
        <v>115605</v>
      </c>
      <c r="BX66" s="40">
        <v>9530000</v>
      </c>
      <c r="BY66" s="40">
        <v>7628.82</v>
      </c>
      <c r="BZ66" s="41"/>
      <c r="CA66" s="40">
        <v>2001.7</v>
      </c>
      <c r="CB66" s="40">
        <v>308944</v>
      </c>
      <c r="CC66" s="40">
        <v>150108</v>
      </c>
      <c r="CD66" s="40">
        <v>139050</v>
      </c>
      <c r="CE66" s="40">
        <v>6828</v>
      </c>
      <c r="CF66" s="40">
        <v>117604</v>
      </c>
      <c r="CG66" s="40">
        <v>193644</v>
      </c>
      <c r="CH66" s="40">
        <v>34293</v>
      </c>
      <c r="CI66" s="40">
        <v>81000000</v>
      </c>
      <c r="CJ66" s="40">
        <v>29419000</v>
      </c>
      <c r="CK66" s="40">
        <v>2520000</v>
      </c>
      <c r="CL66" s="40">
        <v>9248</v>
      </c>
      <c r="CM66" s="40">
        <v>205818</v>
      </c>
      <c r="CN66" s="41"/>
      <c r="CO66" s="41"/>
      <c r="CP66" s="40">
        <v>965436</v>
      </c>
      <c r="CQ66" s="40">
        <v>95000</v>
      </c>
      <c r="CR66" s="40">
        <v>1102925</v>
      </c>
      <c r="CS66" s="41"/>
      <c r="CT66" s="40">
        <v>109313</v>
      </c>
      <c r="CU66" s="40">
        <v>20786</v>
      </c>
      <c r="CV66" s="40">
        <v>2113023</v>
      </c>
      <c r="CW66" s="40">
        <v>38942</v>
      </c>
      <c r="CX66" s="41"/>
      <c r="CY66" s="41"/>
      <c r="CZ66" s="41"/>
      <c r="DA66" s="40">
        <v>124812</v>
      </c>
      <c r="DB66" s="41"/>
      <c r="DC66" s="40">
        <v>11716</v>
      </c>
      <c r="DD66" s="41"/>
      <c r="DE66" s="41"/>
      <c r="DF66" s="40">
        <v>114626</v>
      </c>
      <c r="DG66" s="40">
        <v>43340000</v>
      </c>
      <c r="DH66" s="40">
        <v>4491.8999999999996</v>
      </c>
      <c r="DI66" s="40">
        <v>16964</v>
      </c>
      <c r="DJ66" s="40">
        <v>1198420</v>
      </c>
      <c r="DK66" s="41"/>
      <c r="DL66" s="40">
        <v>255700</v>
      </c>
      <c r="DM66" s="40">
        <v>584</v>
      </c>
      <c r="DN66" s="40">
        <v>15850000</v>
      </c>
      <c r="DO66" s="40">
        <v>81000000</v>
      </c>
      <c r="DP66" s="41"/>
      <c r="DQ66" s="40">
        <v>14430</v>
      </c>
      <c r="DR66" s="40">
        <v>679869</v>
      </c>
      <c r="DS66" s="40">
        <v>2115.1999999999998</v>
      </c>
      <c r="DT66" s="40">
        <v>1674657</v>
      </c>
      <c r="DU66" s="40">
        <v>10696</v>
      </c>
      <c r="DV66" s="41"/>
      <c r="DW66" s="41"/>
      <c r="DX66" s="41"/>
      <c r="DY66" s="40">
        <v>8200000</v>
      </c>
      <c r="DZ66" s="40">
        <v>86456</v>
      </c>
      <c r="EA66" s="40">
        <v>7413570</v>
      </c>
      <c r="EB66" s="40">
        <v>1758</v>
      </c>
      <c r="EC66" s="40">
        <v>10769826</v>
      </c>
    </row>
    <row r="67" spans="1:133">
      <c r="A67" s="39">
        <v>2020</v>
      </c>
      <c r="B67" s="40">
        <v>146313</v>
      </c>
      <c r="C67" s="40">
        <v>203706</v>
      </c>
      <c r="D67" s="40">
        <v>2482360</v>
      </c>
      <c r="E67" s="40">
        <v>128787</v>
      </c>
      <c r="F67" s="40">
        <v>12875</v>
      </c>
      <c r="G67" s="40">
        <v>413700</v>
      </c>
      <c r="H67" s="40">
        <v>34268</v>
      </c>
      <c r="I67" s="40">
        <v>30814600</v>
      </c>
      <c r="J67" s="40">
        <v>78114</v>
      </c>
      <c r="K67" s="40">
        <v>66469</v>
      </c>
      <c r="L67" s="40">
        <v>517701</v>
      </c>
      <c r="M67" s="40">
        <v>414000</v>
      </c>
      <c r="N67" s="41"/>
      <c r="O67" s="40">
        <v>110580</v>
      </c>
      <c r="P67" s="40">
        <v>861726</v>
      </c>
      <c r="Q67" s="41"/>
      <c r="R67" s="40">
        <v>2597</v>
      </c>
      <c r="S67" s="40">
        <v>2727</v>
      </c>
      <c r="T67" s="40">
        <v>27190</v>
      </c>
      <c r="U67" s="40">
        <v>268314</v>
      </c>
      <c r="V67" s="40">
        <v>17881</v>
      </c>
      <c r="W67" s="40">
        <v>625.79999999999995</v>
      </c>
      <c r="X67" s="40">
        <v>1346790</v>
      </c>
      <c r="Y67" s="40">
        <v>7976</v>
      </c>
      <c r="Z67" s="40">
        <v>10054</v>
      </c>
      <c r="AA67" s="40">
        <v>2012000</v>
      </c>
      <c r="AB67" s="40">
        <v>7000000</v>
      </c>
      <c r="AC67" s="40">
        <v>342019</v>
      </c>
      <c r="AD67" s="40">
        <v>3321000</v>
      </c>
      <c r="AE67" s="41"/>
      <c r="AF67" s="40">
        <v>1028490</v>
      </c>
      <c r="AG67" s="40">
        <v>220502</v>
      </c>
      <c r="AH67" s="40">
        <v>521</v>
      </c>
      <c r="AI67" s="40">
        <v>36870</v>
      </c>
      <c r="AJ67" s="40">
        <v>46572</v>
      </c>
      <c r="AK67" s="40">
        <v>785668</v>
      </c>
      <c r="AL67" s="40">
        <v>11160</v>
      </c>
      <c r="AM67" s="40">
        <v>306525</v>
      </c>
      <c r="AN67" s="40">
        <v>2425.48</v>
      </c>
      <c r="AO67" s="41"/>
      <c r="AP67" s="40">
        <v>214453</v>
      </c>
      <c r="AQ67" s="40">
        <v>56232</v>
      </c>
      <c r="AR67" s="40">
        <v>266349</v>
      </c>
      <c r="AS67" s="40">
        <v>36900</v>
      </c>
      <c r="AT67" s="40">
        <v>31412.498</v>
      </c>
      <c r="AU67" s="41"/>
      <c r="AV67" s="40">
        <v>6591</v>
      </c>
      <c r="AW67" s="40">
        <v>1330000</v>
      </c>
      <c r="AX67" s="40">
        <v>51375</v>
      </c>
      <c r="AY67" s="41"/>
      <c r="AZ67" s="40">
        <v>54400000</v>
      </c>
      <c r="BA67" s="40">
        <v>45816</v>
      </c>
      <c r="BB67" s="40">
        <v>4153000</v>
      </c>
      <c r="BC67" s="40">
        <v>17800000</v>
      </c>
      <c r="BD67" s="40">
        <v>1918</v>
      </c>
      <c r="BE67" s="40">
        <v>193888</v>
      </c>
      <c r="BF67" s="40">
        <v>635</v>
      </c>
      <c r="BG67" s="40">
        <v>1372294</v>
      </c>
      <c r="BH67" s="40">
        <v>17255</v>
      </c>
      <c r="BI67" s="40">
        <v>13463.6</v>
      </c>
      <c r="BJ67" s="40">
        <v>2367040</v>
      </c>
      <c r="BK67" s="40">
        <v>376893</v>
      </c>
      <c r="BL67" s="40">
        <v>4477108</v>
      </c>
      <c r="BM67" s="40">
        <v>849242</v>
      </c>
      <c r="BN67" s="40">
        <v>50798</v>
      </c>
      <c r="BO67" s="40">
        <v>36500000</v>
      </c>
      <c r="BP67" s="40">
        <v>44022</v>
      </c>
      <c r="BQ67" s="40">
        <v>38400</v>
      </c>
      <c r="BR67" s="40">
        <v>26800000</v>
      </c>
      <c r="BS67" s="40">
        <v>498178</v>
      </c>
      <c r="BT67" s="40">
        <v>580053</v>
      </c>
      <c r="BU67" s="40">
        <v>498652</v>
      </c>
      <c r="BV67" s="40">
        <v>77212</v>
      </c>
      <c r="BW67" s="40">
        <v>115605</v>
      </c>
      <c r="BX67" s="40">
        <v>9530000</v>
      </c>
      <c r="BY67" s="40">
        <v>7628.82</v>
      </c>
      <c r="BZ67" s="41"/>
      <c r="CA67" s="40">
        <v>2001.7</v>
      </c>
      <c r="CB67" s="40">
        <v>308944</v>
      </c>
      <c r="CC67" s="40">
        <v>150108</v>
      </c>
      <c r="CD67" s="40">
        <v>139050</v>
      </c>
      <c r="CE67" s="40">
        <v>6828</v>
      </c>
      <c r="CF67" s="40">
        <v>117604</v>
      </c>
      <c r="CG67" s="40">
        <v>193644</v>
      </c>
      <c r="CH67" s="40">
        <v>34293</v>
      </c>
      <c r="CI67" s="40">
        <v>81000000</v>
      </c>
      <c r="CJ67" s="40">
        <v>29419000</v>
      </c>
      <c r="CK67" s="40">
        <v>2520000</v>
      </c>
      <c r="CL67" s="40">
        <v>9248</v>
      </c>
      <c r="CM67" s="40">
        <v>205818</v>
      </c>
      <c r="CN67" s="41"/>
      <c r="CO67" s="41"/>
      <c r="CP67" s="40">
        <v>965436</v>
      </c>
      <c r="CQ67" s="40">
        <v>95000</v>
      </c>
      <c r="CR67" s="40">
        <v>1102925</v>
      </c>
      <c r="CS67" s="41"/>
      <c r="CT67" s="40">
        <v>109313</v>
      </c>
      <c r="CU67" s="40">
        <v>20786</v>
      </c>
      <c r="CV67" s="40">
        <v>2113023</v>
      </c>
      <c r="CW67" s="40">
        <v>38942</v>
      </c>
      <c r="CX67" s="41"/>
      <c r="CY67" s="41"/>
      <c r="CZ67" s="41"/>
      <c r="DA67" s="40">
        <v>124812</v>
      </c>
      <c r="DB67" s="41"/>
      <c r="DC67" s="40">
        <v>11716</v>
      </c>
      <c r="DD67" s="41"/>
      <c r="DE67" s="41"/>
      <c r="DF67" s="40">
        <v>114626</v>
      </c>
      <c r="DG67" s="40">
        <v>43340000</v>
      </c>
      <c r="DH67" s="40">
        <v>4491.8999999999996</v>
      </c>
      <c r="DI67" s="40">
        <v>16964</v>
      </c>
      <c r="DJ67" s="40">
        <v>1198420</v>
      </c>
      <c r="DK67" s="41"/>
      <c r="DL67" s="40">
        <v>255700</v>
      </c>
      <c r="DM67" s="40">
        <v>584</v>
      </c>
      <c r="DN67" s="40">
        <v>15850000</v>
      </c>
      <c r="DO67" s="40">
        <v>81000000</v>
      </c>
      <c r="DP67" s="41"/>
      <c r="DQ67" s="40">
        <v>14430</v>
      </c>
      <c r="DR67" s="40">
        <v>679869</v>
      </c>
      <c r="DS67" s="40">
        <v>2115.1999999999998</v>
      </c>
      <c r="DT67" s="40">
        <v>1674657</v>
      </c>
      <c r="DU67" s="40">
        <v>10696</v>
      </c>
      <c r="DV67" s="41"/>
      <c r="DW67" s="41"/>
      <c r="DX67" s="41"/>
      <c r="DY67" s="40">
        <v>8200000</v>
      </c>
      <c r="DZ67" s="40">
        <v>86456</v>
      </c>
      <c r="EA67" s="40">
        <v>7413570</v>
      </c>
      <c r="EB67" s="40">
        <v>1758</v>
      </c>
      <c r="EC67" s="40">
        <v>10769826</v>
      </c>
    </row>
    <row r="68" spans="1:133">
      <c r="A68" s="39">
        <v>2020</v>
      </c>
      <c r="B68" s="40">
        <v>146313</v>
      </c>
      <c r="C68" s="40">
        <v>203706</v>
      </c>
      <c r="D68" s="40">
        <v>2482360</v>
      </c>
      <c r="E68" s="40">
        <v>128787</v>
      </c>
      <c r="F68" s="40">
        <v>12875</v>
      </c>
      <c r="G68" s="40">
        <v>413700</v>
      </c>
      <c r="H68" s="40">
        <v>34268</v>
      </c>
      <c r="I68" s="40">
        <v>30814600</v>
      </c>
      <c r="J68" s="40">
        <v>78114</v>
      </c>
      <c r="K68" s="40">
        <v>66469</v>
      </c>
      <c r="L68" s="40">
        <v>517701</v>
      </c>
      <c r="M68" s="40">
        <v>414000</v>
      </c>
      <c r="N68" s="41"/>
      <c r="O68" s="40">
        <v>110580</v>
      </c>
      <c r="P68" s="40">
        <v>861726</v>
      </c>
      <c r="Q68" s="41"/>
      <c r="R68" s="40">
        <v>2597</v>
      </c>
      <c r="S68" s="40">
        <v>2727</v>
      </c>
      <c r="T68" s="40">
        <v>27190</v>
      </c>
      <c r="U68" s="40">
        <v>268314</v>
      </c>
      <c r="V68" s="40">
        <v>17881</v>
      </c>
      <c r="W68" s="40">
        <v>625.79999999999995</v>
      </c>
      <c r="X68" s="40">
        <v>1346790</v>
      </c>
      <c r="Y68" s="40">
        <v>7976</v>
      </c>
      <c r="Z68" s="40">
        <v>10054</v>
      </c>
      <c r="AA68" s="40">
        <v>2012000</v>
      </c>
      <c r="AB68" s="40">
        <v>7000000</v>
      </c>
      <c r="AC68" s="40">
        <v>342019</v>
      </c>
      <c r="AD68" s="40">
        <v>3321000</v>
      </c>
      <c r="AE68" s="41"/>
      <c r="AF68" s="40">
        <v>1028490</v>
      </c>
      <c r="AG68" s="40">
        <v>220502</v>
      </c>
      <c r="AH68" s="40">
        <v>521</v>
      </c>
      <c r="AI68" s="40">
        <v>36870</v>
      </c>
      <c r="AJ68" s="40">
        <v>46572</v>
      </c>
      <c r="AK68" s="40">
        <v>785668</v>
      </c>
      <c r="AL68" s="40">
        <v>11160</v>
      </c>
      <c r="AM68" s="40">
        <v>306525</v>
      </c>
      <c r="AN68" s="40">
        <v>2425.48</v>
      </c>
      <c r="AO68" s="41"/>
      <c r="AP68" s="40">
        <v>214453</v>
      </c>
      <c r="AQ68" s="40">
        <v>56232</v>
      </c>
      <c r="AR68" s="40">
        <v>266349</v>
      </c>
      <c r="AS68" s="40">
        <v>36900</v>
      </c>
      <c r="AT68" s="40">
        <v>31412.498</v>
      </c>
      <c r="AU68" s="41"/>
      <c r="AV68" s="40">
        <v>6591</v>
      </c>
      <c r="AW68" s="40">
        <v>1330000</v>
      </c>
      <c r="AX68" s="40">
        <v>51375</v>
      </c>
      <c r="AY68" s="41"/>
      <c r="AZ68" s="40">
        <v>54400000</v>
      </c>
      <c r="BA68" s="40">
        <v>45816</v>
      </c>
      <c r="BB68" s="40">
        <v>4153000</v>
      </c>
      <c r="BC68" s="40">
        <v>17800000</v>
      </c>
      <c r="BD68" s="40">
        <v>1918</v>
      </c>
      <c r="BE68" s="40">
        <v>193888</v>
      </c>
      <c r="BF68" s="40">
        <v>635</v>
      </c>
      <c r="BG68" s="40">
        <v>1372294</v>
      </c>
      <c r="BH68" s="40">
        <v>17255</v>
      </c>
      <c r="BI68" s="40">
        <v>13463.6</v>
      </c>
      <c r="BJ68" s="40">
        <v>2367040</v>
      </c>
      <c r="BK68" s="40">
        <v>376893</v>
      </c>
      <c r="BL68" s="40">
        <v>4477108</v>
      </c>
      <c r="BM68" s="40">
        <v>849242</v>
      </c>
      <c r="BN68" s="40">
        <v>50798</v>
      </c>
      <c r="BO68" s="40">
        <v>36500000</v>
      </c>
      <c r="BP68" s="40">
        <v>44022</v>
      </c>
      <c r="BQ68" s="40">
        <v>38400</v>
      </c>
      <c r="BR68" s="40">
        <v>26800000</v>
      </c>
      <c r="BS68" s="40">
        <v>498178</v>
      </c>
      <c r="BT68" s="40">
        <v>580053</v>
      </c>
      <c r="BU68" s="40">
        <v>498652</v>
      </c>
      <c r="BV68" s="40">
        <v>77212</v>
      </c>
      <c r="BW68" s="40">
        <v>115605</v>
      </c>
      <c r="BX68" s="40">
        <v>9530000</v>
      </c>
      <c r="BY68" s="40">
        <v>7628.82</v>
      </c>
      <c r="BZ68" s="41"/>
      <c r="CA68" s="40">
        <v>2001.7</v>
      </c>
      <c r="CB68" s="40">
        <v>308944</v>
      </c>
      <c r="CC68" s="40">
        <v>150108</v>
      </c>
      <c r="CD68" s="40">
        <v>139050</v>
      </c>
      <c r="CE68" s="40">
        <v>6828</v>
      </c>
      <c r="CF68" s="40">
        <v>117604</v>
      </c>
      <c r="CG68" s="40">
        <v>193644</v>
      </c>
      <c r="CH68" s="40">
        <v>34293</v>
      </c>
      <c r="CI68" s="40">
        <v>81000000</v>
      </c>
      <c r="CJ68" s="40">
        <v>29419000</v>
      </c>
      <c r="CK68" s="40">
        <v>2520000</v>
      </c>
      <c r="CL68" s="40">
        <v>9248</v>
      </c>
      <c r="CM68" s="40">
        <v>205818</v>
      </c>
      <c r="CN68" s="41"/>
      <c r="CO68" s="41"/>
      <c r="CP68" s="40">
        <v>965436</v>
      </c>
      <c r="CQ68" s="40">
        <v>95000</v>
      </c>
      <c r="CR68" s="40">
        <v>1102925</v>
      </c>
      <c r="CS68" s="41"/>
      <c r="CT68" s="40">
        <v>109313</v>
      </c>
      <c r="CU68" s="40">
        <v>20786</v>
      </c>
      <c r="CV68" s="40">
        <v>2113023</v>
      </c>
      <c r="CW68" s="40">
        <v>38942</v>
      </c>
      <c r="CX68" s="41"/>
      <c r="CY68" s="41"/>
      <c r="CZ68" s="41"/>
      <c r="DA68" s="40">
        <v>124812</v>
      </c>
      <c r="DB68" s="41"/>
      <c r="DC68" s="40">
        <v>11716</v>
      </c>
      <c r="DD68" s="41"/>
      <c r="DE68" s="41"/>
      <c r="DF68" s="40">
        <v>114626</v>
      </c>
      <c r="DG68" s="40">
        <v>43340000</v>
      </c>
      <c r="DH68" s="40">
        <v>4491.8999999999996</v>
      </c>
      <c r="DI68" s="40">
        <v>16964</v>
      </c>
      <c r="DJ68" s="40">
        <v>1198420</v>
      </c>
      <c r="DK68" s="41"/>
      <c r="DL68" s="40">
        <v>255700</v>
      </c>
      <c r="DM68" s="40">
        <v>584</v>
      </c>
      <c r="DN68" s="40">
        <v>15850000</v>
      </c>
      <c r="DO68" s="40">
        <v>81000000</v>
      </c>
      <c r="DP68" s="41"/>
      <c r="DQ68" s="40">
        <v>14430</v>
      </c>
      <c r="DR68" s="40">
        <v>679869</v>
      </c>
      <c r="DS68" s="40">
        <v>2115.1999999999998</v>
      </c>
      <c r="DT68" s="40">
        <v>1674657</v>
      </c>
      <c r="DU68" s="40">
        <v>10696</v>
      </c>
      <c r="DV68" s="41"/>
      <c r="DW68" s="41"/>
      <c r="DX68" s="41"/>
      <c r="DY68" s="40">
        <v>8200000</v>
      </c>
      <c r="DZ68" s="40">
        <v>86456</v>
      </c>
      <c r="EA68" s="40">
        <v>7413570</v>
      </c>
      <c r="EB68" s="40">
        <v>1758</v>
      </c>
      <c r="EC68" s="40">
        <v>10769826</v>
      </c>
    </row>
    <row r="69" spans="1:133">
      <c r="A69" s="39">
        <v>2020</v>
      </c>
      <c r="B69" s="40">
        <v>146313</v>
      </c>
      <c r="C69" s="40">
        <v>203706</v>
      </c>
      <c r="D69" s="40">
        <v>2482360</v>
      </c>
      <c r="E69" s="40">
        <v>128787</v>
      </c>
      <c r="F69" s="40">
        <v>12875</v>
      </c>
      <c r="G69" s="40">
        <v>413700</v>
      </c>
      <c r="H69" s="40">
        <v>34268</v>
      </c>
      <c r="I69" s="40">
        <v>30814600</v>
      </c>
      <c r="J69" s="40">
        <v>78114</v>
      </c>
      <c r="K69" s="40">
        <v>66469</v>
      </c>
      <c r="L69" s="40">
        <v>517701</v>
      </c>
      <c r="M69" s="40">
        <v>414000</v>
      </c>
      <c r="N69" s="41"/>
      <c r="O69" s="40">
        <v>110580</v>
      </c>
      <c r="P69" s="40">
        <v>861726</v>
      </c>
      <c r="Q69" s="41"/>
      <c r="R69" s="40">
        <v>2597</v>
      </c>
      <c r="S69" s="40">
        <v>2727</v>
      </c>
      <c r="T69" s="40">
        <v>27190</v>
      </c>
      <c r="U69" s="40">
        <v>268314</v>
      </c>
      <c r="V69" s="40">
        <v>17881</v>
      </c>
      <c r="W69" s="40">
        <v>625.79999999999995</v>
      </c>
      <c r="X69" s="40">
        <v>1346790</v>
      </c>
      <c r="Y69" s="40">
        <v>7976</v>
      </c>
      <c r="Z69" s="40">
        <v>10054</v>
      </c>
      <c r="AA69" s="40">
        <v>2012000</v>
      </c>
      <c r="AB69" s="40">
        <v>7000000</v>
      </c>
      <c r="AC69" s="40">
        <v>342019</v>
      </c>
      <c r="AD69" s="40">
        <v>3321000</v>
      </c>
      <c r="AE69" s="41"/>
      <c r="AF69" s="40">
        <v>1028490</v>
      </c>
      <c r="AG69" s="40">
        <v>220502</v>
      </c>
      <c r="AH69" s="40">
        <v>521</v>
      </c>
      <c r="AI69" s="40">
        <v>36870</v>
      </c>
      <c r="AJ69" s="40">
        <v>46572</v>
      </c>
      <c r="AK69" s="40">
        <v>785668</v>
      </c>
      <c r="AL69" s="40">
        <v>11160</v>
      </c>
      <c r="AM69" s="40">
        <v>306525</v>
      </c>
      <c r="AN69" s="40">
        <v>2425.48</v>
      </c>
      <c r="AO69" s="41"/>
      <c r="AP69" s="40">
        <v>214453</v>
      </c>
      <c r="AQ69" s="40">
        <v>56232</v>
      </c>
      <c r="AR69" s="40">
        <v>266349</v>
      </c>
      <c r="AS69" s="40">
        <v>36900</v>
      </c>
      <c r="AT69" s="40">
        <v>31412.498</v>
      </c>
      <c r="AU69" s="41"/>
      <c r="AV69" s="40">
        <v>6591</v>
      </c>
      <c r="AW69" s="40">
        <v>1330000</v>
      </c>
      <c r="AX69" s="40">
        <v>51375</v>
      </c>
      <c r="AY69" s="41"/>
      <c r="AZ69" s="40">
        <v>54400000</v>
      </c>
      <c r="BA69" s="40">
        <v>45816</v>
      </c>
      <c r="BB69" s="40">
        <v>4153000</v>
      </c>
      <c r="BC69" s="40">
        <v>17800000</v>
      </c>
      <c r="BD69" s="40">
        <v>1918</v>
      </c>
      <c r="BE69" s="40">
        <v>193888</v>
      </c>
      <c r="BF69" s="40">
        <v>635</v>
      </c>
      <c r="BG69" s="40">
        <v>1372294</v>
      </c>
      <c r="BH69" s="40">
        <v>17255</v>
      </c>
      <c r="BI69" s="40">
        <v>13463.6</v>
      </c>
      <c r="BJ69" s="40">
        <v>2367040</v>
      </c>
      <c r="BK69" s="40">
        <v>376893</v>
      </c>
      <c r="BL69" s="40">
        <v>4477108</v>
      </c>
      <c r="BM69" s="40">
        <v>849242</v>
      </c>
      <c r="BN69" s="40">
        <v>50798</v>
      </c>
      <c r="BO69" s="40">
        <v>36500000</v>
      </c>
      <c r="BP69" s="40">
        <v>44022</v>
      </c>
      <c r="BQ69" s="40">
        <v>38400</v>
      </c>
      <c r="BR69" s="40">
        <v>26800000</v>
      </c>
      <c r="BS69" s="40">
        <v>498178</v>
      </c>
      <c r="BT69" s="40">
        <v>580053</v>
      </c>
      <c r="BU69" s="40">
        <v>498652</v>
      </c>
      <c r="BV69" s="40">
        <v>77212</v>
      </c>
      <c r="BW69" s="40">
        <v>115605</v>
      </c>
      <c r="BX69" s="40">
        <v>9530000</v>
      </c>
      <c r="BY69" s="40">
        <v>7628.82</v>
      </c>
      <c r="BZ69" s="41"/>
      <c r="CA69" s="40">
        <v>2001.7</v>
      </c>
      <c r="CB69" s="40">
        <v>308944</v>
      </c>
      <c r="CC69" s="40">
        <v>150108</v>
      </c>
      <c r="CD69" s="40">
        <v>139050</v>
      </c>
      <c r="CE69" s="40">
        <v>6828</v>
      </c>
      <c r="CF69" s="40">
        <v>117604</v>
      </c>
      <c r="CG69" s="40">
        <v>193644</v>
      </c>
      <c r="CH69" s="40">
        <v>34293</v>
      </c>
      <c r="CI69" s="40">
        <v>81000000</v>
      </c>
      <c r="CJ69" s="40">
        <v>29419000</v>
      </c>
      <c r="CK69" s="40">
        <v>2520000</v>
      </c>
      <c r="CL69" s="40">
        <v>9248</v>
      </c>
      <c r="CM69" s="40">
        <v>205818</v>
      </c>
      <c r="CN69" s="41"/>
      <c r="CO69" s="41"/>
      <c r="CP69" s="40">
        <v>965436</v>
      </c>
      <c r="CQ69" s="40">
        <v>95000</v>
      </c>
      <c r="CR69" s="40">
        <v>1102925</v>
      </c>
      <c r="CS69" s="41"/>
      <c r="CT69" s="40">
        <v>109313</v>
      </c>
      <c r="CU69" s="40">
        <v>20786</v>
      </c>
      <c r="CV69" s="40">
        <v>2113023</v>
      </c>
      <c r="CW69" s="40">
        <v>38942</v>
      </c>
      <c r="CX69" s="41"/>
      <c r="CY69" s="41"/>
      <c r="CZ69" s="41"/>
      <c r="DA69" s="40">
        <v>124812</v>
      </c>
      <c r="DB69" s="41"/>
      <c r="DC69" s="40">
        <v>11716</v>
      </c>
      <c r="DD69" s="41"/>
      <c r="DE69" s="41"/>
      <c r="DF69" s="40">
        <v>114626</v>
      </c>
      <c r="DG69" s="40">
        <v>43340000</v>
      </c>
      <c r="DH69" s="40">
        <v>4491.8999999999996</v>
      </c>
      <c r="DI69" s="40">
        <v>16964</v>
      </c>
      <c r="DJ69" s="40">
        <v>1198420</v>
      </c>
      <c r="DK69" s="41"/>
      <c r="DL69" s="40">
        <v>255700</v>
      </c>
      <c r="DM69" s="40">
        <v>584</v>
      </c>
      <c r="DN69" s="40">
        <v>15850000</v>
      </c>
      <c r="DO69" s="40">
        <v>81000000</v>
      </c>
      <c r="DP69" s="41"/>
      <c r="DQ69" s="40">
        <v>14430</v>
      </c>
      <c r="DR69" s="40">
        <v>679869</v>
      </c>
      <c r="DS69" s="40">
        <v>2115.1999999999998</v>
      </c>
      <c r="DT69" s="40">
        <v>1674657</v>
      </c>
      <c r="DU69" s="40">
        <v>10696</v>
      </c>
      <c r="DV69" s="41"/>
      <c r="DW69" s="41"/>
      <c r="DX69" s="41"/>
      <c r="DY69" s="40">
        <v>8200000</v>
      </c>
      <c r="DZ69" s="40">
        <v>86456</v>
      </c>
      <c r="EA69" s="40">
        <v>7413570</v>
      </c>
      <c r="EB69" s="40">
        <v>1758</v>
      </c>
      <c r="EC69" s="40">
        <v>10769826</v>
      </c>
    </row>
    <row r="70" spans="1:133">
      <c r="A70" s="39">
        <v>2020</v>
      </c>
      <c r="B70" s="40">
        <v>146313</v>
      </c>
      <c r="C70" s="40">
        <v>203706</v>
      </c>
      <c r="D70" s="40">
        <v>2482360</v>
      </c>
      <c r="E70" s="40">
        <v>128787</v>
      </c>
      <c r="F70" s="40">
        <v>12875</v>
      </c>
      <c r="G70" s="40">
        <v>413700</v>
      </c>
      <c r="H70" s="40">
        <v>34268</v>
      </c>
      <c r="I70" s="40">
        <v>30814600</v>
      </c>
      <c r="J70" s="40">
        <v>78114</v>
      </c>
      <c r="K70" s="40">
        <v>66469</v>
      </c>
      <c r="L70" s="40">
        <v>517701</v>
      </c>
      <c r="M70" s="40">
        <v>414000</v>
      </c>
      <c r="N70" s="41"/>
      <c r="O70" s="40">
        <v>110580</v>
      </c>
      <c r="P70" s="40">
        <v>861726</v>
      </c>
      <c r="Q70" s="41"/>
      <c r="R70" s="40">
        <v>2597</v>
      </c>
      <c r="S70" s="40">
        <v>2727</v>
      </c>
      <c r="T70" s="40">
        <v>27190</v>
      </c>
      <c r="U70" s="40">
        <v>268314</v>
      </c>
      <c r="V70" s="40">
        <v>17881</v>
      </c>
      <c r="W70" s="40">
        <v>625.79999999999995</v>
      </c>
      <c r="X70" s="40">
        <v>1346790</v>
      </c>
      <c r="Y70" s="40">
        <v>7976</v>
      </c>
      <c r="Z70" s="40">
        <v>10054</v>
      </c>
      <c r="AA70" s="40">
        <v>2012000</v>
      </c>
      <c r="AB70" s="40">
        <v>7000000</v>
      </c>
      <c r="AC70" s="40">
        <v>342019</v>
      </c>
      <c r="AD70" s="40">
        <v>3321000</v>
      </c>
      <c r="AE70" s="41"/>
      <c r="AF70" s="40">
        <v>1028490</v>
      </c>
      <c r="AG70" s="40">
        <v>220502</v>
      </c>
      <c r="AH70" s="40">
        <v>521</v>
      </c>
      <c r="AI70" s="40">
        <v>36870</v>
      </c>
      <c r="AJ70" s="40">
        <v>46572</v>
      </c>
      <c r="AK70" s="40">
        <v>785668</v>
      </c>
      <c r="AL70" s="40">
        <v>11160</v>
      </c>
      <c r="AM70" s="40">
        <v>306525</v>
      </c>
      <c r="AN70" s="40">
        <v>2425.48</v>
      </c>
      <c r="AO70" s="41"/>
      <c r="AP70" s="40">
        <v>214453</v>
      </c>
      <c r="AQ70" s="40">
        <v>56232</v>
      </c>
      <c r="AR70" s="40">
        <v>266349</v>
      </c>
      <c r="AS70" s="40">
        <v>36900</v>
      </c>
      <c r="AT70" s="40">
        <v>31412.498</v>
      </c>
      <c r="AU70" s="41"/>
      <c r="AV70" s="40">
        <v>6591</v>
      </c>
      <c r="AW70" s="40">
        <v>1330000</v>
      </c>
      <c r="AX70" s="40">
        <v>51375</v>
      </c>
      <c r="AY70" s="41"/>
      <c r="AZ70" s="40">
        <v>54400000</v>
      </c>
      <c r="BA70" s="40">
        <v>45816</v>
      </c>
      <c r="BB70" s="40">
        <v>4153000</v>
      </c>
      <c r="BC70" s="40">
        <v>17800000</v>
      </c>
      <c r="BD70" s="40">
        <v>1918</v>
      </c>
      <c r="BE70" s="40">
        <v>193888</v>
      </c>
      <c r="BF70" s="40">
        <v>635</v>
      </c>
      <c r="BG70" s="40">
        <v>1372294</v>
      </c>
      <c r="BH70" s="40">
        <v>17255</v>
      </c>
      <c r="BI70" s="40">
        <v>13463.6</v>
      </c>
      <c r="BJ70" s="40">
        <v>2367040</v>
      </c>
      <c r="BK70" s="40">
        <v>376893</v>
      </c>
      <c r="BL70" s="40">
        <v>4477108</v>
      </c>
      <c r="BM70" s="40">
        <v>849242</v>
      </c>
      <c r="BN70" s="40">
        <v>50798</v>
      </c>
      <c r="BO70" s="40">
        <v>36500000</v>
      </c>
      <c r="BP70" s="40">
        <v>44022</v>
      </c>
      <c r="BQ70" s="40">
        <v>38400</v>
      </c>
      <c r="BR70" s="40">
        <v>26800000</v>
      </c>
      <c r="BS70" s="40">
        <v>498178</v>
      </c>
      <c r="BT70" s="40">
        <v>580053</v>
      </c>
      <c r="BU70" s="40">
        <v>498652</v>
      </c>
      <c r="BV70" s="40">
        <v>77212</v>
      </c>
      <c r="BW70" s="40">
        <v>115605</v>
      </c>
      <c r="BX70" s="40">
        <v>9530000</v>
      </c>
      <c r="BY70" s="40">
        <v>7628.82</v>
      </c>
      <c r="BZ70" s="41"/>
      <c r="CA70" s="40">
        <v>2001.7</v>
      </c>
      <c r="CB70" s="40">
        <v>308944</v>
      </c>
      <c r="CC70" s="40">
        <v>150108</v>
      </c>
      <c r="CD70" s="40">
        <v>139050</v>
      </c>
      <c r="CE70" s="40">
        <v>6828</v>
      </c>
      <c r="CF70" s="40">
        <v>117604</v>
      </c>
      <c r="CG70" s="40">
        <v>193644</v>
      </c>
      <c r="CH70" s="40">
        <v>34293</v>
      </c>
      <c r="CI70" s="40">
        <v>81000000</v>
      </c>
      <c r="CJ70" s="40">
        <v>29419000</v>
      </c>
      <c r="CK70" s="40">
        <v>2520000</v>
      </c>
      <c r="CL70" s="40">
        <v>9248</v>
      </c>
      <c r="CM70" s="40">
        <v>205818</v>
      </c>
      <c r="CN70" s="41"/>
      <c r="CO70" s="41"/>
      <c r="CP70" s="40">
        <v>965436</v>
      </c>
      <c r="CQ70" s="40">
        <v>95000</v>
      </c>
      <c r="CR70" s="40">
        <v>1102925</v>
      </c>
      <c r="CS70" s="41"/>
      <c r="CT70" s="40">
        <v>109313</v>
      </c>
      <c r="CU70" s="40">
        <v>20786</v>
      </c>
      <c r="CV70" s="40">
        <v>2113023</v>
      </c>
      <c r="CW70" s="40">
        <v>38942</v>
      </c>
      <c r="CX70" s="41"/>
      <c r="CY70" s="41"/>
      <c r="CZ70" s="41"/>
      <c r="DA70" s="40">
        <v>124812</v>
      </c>
      <c r="DB70" s="41"/>
      <c r="DC70" s="40">
        <v>11716</v>
      </c>
      <c r="DD70" s="41"/>
      <c r="DE70" s="41"/>
      <c r="DF70" s="40">
        <v>114626</v>
      </c>
      <c r="DG70" s="40">
        <v>43340000</v>
      </c>
      <c r="DH70" s="40">
        <v>4491.8999999999996</v>
      </c>
      <c r="DI70" s="40">
        <v>16964</v>
      </c>
      <c r="DJ70" s="40">
        <v>1198420</v>
      </c>
      <c r="DK70" s="41"/>
      <c r="DL70" s="40">
        <v>255700</v>
      </c>
      <c r="DM70" s="40">
        <v>584</v>
      </c>
      <c r="DN70" s="40">
        <v>15850000</v>
      </c>
      <c r="DO70" s="40">
        <v>81000000</v>
      </c>
      <c r="DP70" s="41"/>
      <c r="DQ70" s="40">
        <v>14430</v>
      </c>
      <c r="DR70" s="40">
        <v>679869</v>
      </c>
      <c r="DS70" s="40">
        <v>2115.1999999999998</v>
      </c>
      <c r="DT70" s="40">
        <v>1674657</v>
      </c>
      <c r="DU70" s="40">
        <v>10696</v>
      </c>
      <c r="DV70" s="41"/>
      <c r="DW70" s="41"/>
      <c r="DX70" s="41"/>
      <c r="DY70" s="40">
        <v>8200000</v>
      </c>
      <c r="DZ70" s="40">
        <v>86456</v>
      </c>
      <c r="EA70" s="40">
        <v>7413570</v>
      </c>
      <c r="EB70" s="40">
        <v>1758</v>
      </c>
      <c r="EC70" s="40">
        <v>10769826</v>
      </c>
    </row>
    <row r="71" spans="1:133">
      <c r="A71" s="39">
        <v>2020</v>
      </c>
      <c r="B71" s="40">
        <v>146313</v>
      </c>
      <c r="C71" s="40">
        <v>203706</v>
      </c>
      <c r="D71" s="40">
        <v>2482360</v>
      </c>
      <c r="E71" s="40">
        <v>128787</v>
      </c>
      <c r="F71" s="40">
        <v>12875</v>
      </c>
      <c r="G71" s="40">
        <v>413700</v>
      </c>
      <c r="H71" s="40">
        <v>34268</v>
      </c>
      <c r="I71" s="40">
        <v>30814600</v>
      </c>
      <c r="J71" s="40">
        <v>78114</v>
      </c>
      <c r="K71" s="40">
        <v>66469</v>
      </c>
      <c r="L71" s="40">
        <v>517701</v>
      </c>
      <c r="M71" s="40">
        <v>414000</v>
      </c>
      <c r="N71" s="41"/>
      <c r="O71" s="40">
        <v>110580</v>
      </c>
      <c r="P71" s="40">
        <v>861726</v>
      </c>
      <c r="Q71" s="41"/>
      <c r="R71" s="40">
        <v>2597</v>
      </c>
      <c r="S71" s="40">
        <v>2727</v>
      </c>
      <c r="T71" s="40">
        <v>27190</v>
      </c>
      <c r="U71" s="40">
        <v>268314</v>
      </c>
      <c r="V71" s="40">
        <v>17881</v>
      </c>
      <c r="W71" s="40">
        <v>625.79999999999995</v>
      </c>
      <c r="X71" s="40">
        <v>1346790</v>
      </c>
      <c r="Y71" s="40">
        <v>7976</v>
      </c>
      <c r="Z71" s="40">
        <v>10054</v>
      </c>
      <c r="AA71" s="40">
        <v>2012000</v>
      </c>
      <c r="AB71" s="40">
        <v>7000000</v>
      </c>
      <c r="AC71" s="40">
        <v>342019</v>
      </c>
      <c r="AD71" s="40">
        <v>3321000</v>
      </c>
      <c r="AE71" s="41"/>
      <c r="AF71" s="40">
        <v>1028490</v>
      </c>
      <c r="AG71" s="40">
        <v>220502</v>
      </c>
      <c r="AH71" s="40">
        <v>521</v>
      </c>
      <c r="AI71" s="40">
        <v>36870</v>
      </c>
      <c r="AJ71" s="40">
        <v>46572</v>
      </c>
      <c r="AK71" s="40">
        <v>785668</v>
      </c>
      <c r="AL71" s="40">
        <v>11160</v>
      </c>
      <c r="AM71" s="40">
        <v>306525</v>
      </c>
      <c r="AN71" s="40">
        <v>2425.48</v>
      </c>
      <c r="AO71" s="41"/>
      <c r="AP71" s="40">
        <v>214453</v>
      </c>
      <c r="AQ71" s="40">
        <v>56232</v>
      </c>
      <c r="AR71" s="40">
        <v>266349</v>
      </c>
      <c r="AS71" s="40">
        <v>36900</v>
      </c>
      <c r="AT71" s="40">
        <v>31412.498</v>
      </c>
      <c r="AU71" s="41"/>
      <c r="AV71" s="40">
        <v>6591</v>
      </c>
      <c r="AW71" s="40">
        <v>1330000</v>
      </c>
      <c r="AX71" s="40">
        <v>51375</v>
      </c>
      <c r="AY71" s="41"/>
      <c r="AZ71" s="40">
        <v>54400000</v>
      </c>
      <c r="BA71" s="40">
        <v>45816</v>
      </c>
      <c r="BB71" s="40">
        <v>4153000</v>
      </c>
      <c r="BC71" s="40">
        <v>17800000</v>
      </c>
      <c r="BD71" s="40">
        <v>1918</v>
      </c>
      <c r="BE71" s="40">
        <v>193888</v>
      </c>
      <c r="BF71" s="40">
        <v>635</v>
      </c>
      <c r="BG71" s="40">
        <v>1372294</v>
      </c>
      <c r="BH71" s="40">
        <v>17255</v>
      </c>
      <c r="BI71" s="40">
        <v>13463.6</v>
      </c>
      <c r="BJ71" s="40">
        <v>2367040</v>
      </c>
      <c r="BK71" s="40">
        <v>376893</v>
      </c>
      <c r="BL71" s="40">
        <v>4477108</v>
      </c>
      <c r="BM71" s="40">
        <v>849242</v>
      </c>
      <c r="BN71" s="40">
        <v>50798</v>
      </c>
      <c r="BO71" s="40">
        <v>36500000</v>
      </c>
      <c r="BP71" s="40">
        <v>44022</v>
      </c>
      <c r="BQ71" s="40">
        <v>38400</v>
      </c>
      <c r="BR71" s="40">
        <v>26800000</v>
      </c>
      <c r="BS71" s="40">
        <v>498178</v>
      </c>
      <c r="BT71" s="40">
        <v>580053</v>
      </c>
      <c r="BU71" s="40">
        <v>498652</v>
      </c>
      <c r="BV71" s="40">
        <v>77212</v>
      </c>
      <c r="BW71" s="40">
        <v>115605</v>
      </c>
      <c r="BX71" s="40">
        <v>9530000</v>
      </c>
      <c r="BY71" s="40">
        <v>7628.82</v>
      </c>
      <c r="BZ71" s="41"/>
      <c r="CA71" s="40">
        <v>2001.7</v>
      </c>
      <c r="CB71" s="40">
        <v>308944</v>
      </c>
      <c r="CC71" s="40">
        <v>150108</v>
      </c>
      <c r="CD71" s="40">
        <v>139050</v>
      </c>
      <c r="CE71" s="40">
        <v>6828</v>
      </c>
      <c r="CF71" s="40">
        <v>117604</v>
      </c>
      <c r="CG71" s="40">
        <v>193644</v>
      </c>
      <c r="CH71" s="40">
        <v>34293</v>
      </c>
      <c r="CI71" s="40">
        <v>81000000</v>
      </c>
      <c r="CJ71" s="40">
        <v>29419000</v>
      </c>
      <c r="CK71" s="40">
        <v>2520000</v>
      </c>
      <c r="CL71" s="40">
        <v>9248</v>
      </c>
      <c r="CM71" s="40">
        <v>205818</v>
      </c>
      <c r="CN71" s="41"/>
      <c r="CO71" s="41"/>
      <c r="CP71" s="40">
        <v>965436</v>
      </c>
      <c r="CQ71" s="40">
        <v>95000</v>
      </c>
      <c r="CR71" s="40">
        <v>1102925</v>
      </c>
      <c r="CS71" s="41"/>
      <c r="CT71" s="40">
        <v>109313</v>
      </c>
      <c r="CU71" s="40">
        <v>20786</v>
      </c>
      <c r="CV71" s="40">
        <v>2113023</v>
      </c>
      <c r="CW71" s="40">
        <v>38942</v>
      </c>
      <c r="CX71" s="41"/>
      <c r="CY71" s="41"/>
      <c r="CZ71" s="41"/>
      <c r="DA71" s="40">
        <v>124812</v>
      </c>
      <c r="DB71" s="41"/>
      <c r="DC71" s="40">
        <v>11716</v>
      </c>
      <c r="DD71" s="41"/>
      <c r="DE71" s="41"/>
      <c r="DF71" s="40">
        <v>114626</v>
      </c>
      <c r="DG71" s="40">
        <v>43340000</v>
      </c>
      <c r="DH71" s="40">
        <v>4491.8999999999996</v>
      </c>
      <c r="DI71" s="40">
        <v>16964</v>
      </c>
      <c r="DJ71" s="40">
        <v>1198420</v>
      </c>
      <c r="DK71" s="41"/>
      <c r="DL71" s="40">
        <v>255700</v>
      </c>
      <c r="DM71" s="40">
        <v>584</v>
      </c>
      <c r="DN71" s="40">
        <v>15850000</v>
      </c>
      <c r="DO71" s="40">
        <v>81000000</v>
      </c>
      <c r="DP71" s="41"/>
      <c r="DQ71" s="40">
        <v>14430</v>
      </c>
      <c r="DR71" s="40">
        <v>679869</v>
      </c>
      <c r="DS71" s="40">
        <v>2115.1999999999998</v>
      </c>
      <c r="DT71" s="40">
        <v>1674657</v>
      </c>
      <c r="DU71" s="40">
        <v>10696</v>
      </c>
      <c r="DV71" s="41"/>
      <c r="DW71" s="41"/>
      <c r="DX71" s="41"/>
      <c r="DY71" s="40">
        <v>8200000</v>
      </c>
      <c r="DZ71" s="40">
        <v>86456</v>
      </c>
      <c r="EA71" s="40">
        <v>7413570</v>
      </c>
      <c r="EB71" s="40">
        <v>1758</v>
      </c>
      <c r="EC71" s="40">
        <v>10769826</v>
      </c>
    </row>
    <row r="72" spans="1:133">
      <c r="A72" s="39">
        <v>2020</v>
      </c>
      <c r="B72" s="40">
        <v>146313</v>
      </c>
      <c r="C72" s="40">
        <v>203706</v>
      </c>
      <c r="D72" s="40">
        <v>2482360</v>
      </c>
      <c r="E72" s="40">
        <v>128787</v>
      </c>
      <c r="F72" s="40">
        <v>12875</v>
      </c>
      <c r="G72" s="40">
        <v>413700</v>
      </c>
      <c r="H72" s="40">
        <v>34268</v>
      </c>
      <c r="I72" s="40">
        <v>30814600</v>
      </c>
      <c r="J72" s="40">
        <v>78114</v>
      </c>
      <c r="K72" s="40">
        <v>66469</v>
      </c>
      <c r="L72" s="40">
        <v>517701</v>
      </c>
      <c r="M72" s="40">
        <v>414000</v>
      </c>
      <c r="N72" s="41"/>
      <c r="O72" s="40">
        <v>110580</v>
      </c>
      <c r="P72" s="40">
        <v>861726</v>
      </c>
      <c r="Q72" s="41"/>
      <c r="R72" s="40">
        <v>2597</v>
      </c>
      <c r="S72" s="40">
        <v>2727</v>
      </c>
      <c r="T72" s="40">
        <v>27190</v>
      </c>
      <c r="U72" s="40">
        <v>268314</v>
      </c>
      <c r="V72" s="40">
        <v>17881</v>
      </c>
      <c r="W72" s="40">
        <v>625.79999999999995</v>
      </c>
      <c r="X72" s="40">
        <v>1346790</v>
      </c>
      <c r="Y72" s="40">
        <v>7976</v>
      </c>
      <c r="Z72" s="40">
        <v>10054</v>
      </c>
      <c r="AA72" s="40">
        <v>2012000</v>
      </c>
      <c r="AB72" s="40">
        <v>7000000</v>
      </c>
      <c r="AC72" s="40">
        <v>342019</v>
      </c>
      <c r="AD72" s="40">
        <v>3321000</v>
      </c>
      <c r="AE72" s="41"/>
      <c r="AF72" s="40">
        <v>1028490</v>
      </c>
      <c r="AG72" s="40">
        <v>220502</v>
      </c>
      <c r="AH72" s="40">
        <v>521</v>
      </c>
      <c r="AI72" s="40">
        <v>36870</v>
      </c>
      <c r="AJ72" s="40">
        <v>46572</v>
      </c>
      <c r="AK72" s="40">
        <v>785668</v>
      </c>
      <c r="AL72" s="40">
        <v>11160</v>
      </c>
      <c r="AM72" s="40">
        <v>306525</v>
      </c>
      <c r="AN72" s="40">
        <v>2425.48</v>
      </c>
      <c r="AO72" s="41"/>
      <c r="AP72" s="40">
        <v>214453</v>
      </c>
      <c r="AQ72" s="40">
        <v>56232</v>
      </c>
      <c r="AR72" s="40">
        <v>266349</v>
      </c>
      <c r="AS72" s="40">
        <v>36900</v>
      </c>
      <c r="AT72" s="40">
        <v>31412.498</v>
      </c>
      <c r="AU72" s="41"/>
      <c r="AV72" s="40">
        <v>6591</v>
      </c>
      <c r="AW72" s="40">
        <v>1330000</v>
      </c>
      <c r="AX72" s="40">
        <v>51375</v>
      </c>
      <c r="AY72" s="41"/>
      <c r="AZ72" s="40">
        <v>54400000</v>
      </c>
      <c r="BA72" s="40">
        <v>45816</v>
      </c>
      <c r="BB72" s="40">
        <v>4153000</v>
      </c>
      <c r="BC72" s="40">
        <v>17800000</v>
      </c>
      <c r="BD72" s="40">
        <v>1918</v>
      </c>
      <c r="BE72" s="40">
        <v>193888</v>
      </c>
      <c r="BF72" s="40">
        <v>635</v>
      </c>
      <c r="BG72" s="40">
        <v>1372294</v>
      </c>
      <c r="BH72" s="40">
        <v>17255</v>
      </c>
      <c r="BI72" s="40">
        <v>13463.6</v>
      </c>
      <c r="BJ72" s="40">
        <v>2367040</v>
      </c>
      <c r="BK72" s="40">
        <v>376893</v>
      </c>
      <c r="BL72" s="40">
        <v>4477108</v>
      </c>
      <c r="BM72" s="40">
        <v>849242</v>
      </c>
      <c r="BN72" s="40">
        <v>50798</v>
      </c>
      <c r="BO72" s="40">
        <v>36500000</v>
      </c>
      <c r="BP72" s="40">
        <v>44022</v>
      </c>
      <c r="BQ72" s="40">
        <v>38400</v>
      </c>
      <c r="BR72" s="40">
        <v>26800000</v>
      </c>
      <c r="BS72" s="40">
        <v>498178</v>
      </c>
      <c r="BT72" s="40">
        <v>580053</v>
      </c>
      <c r="BU72" s="40">
        <v>498652</v>
      </c>
      <c r="BV72" s="40">
        <v>77212</v>
      </c>
      <c r="BW72" s="40">
        <v>115605</v>
      </c>
      <c r="BX72" s="40">
        <v>9530000</v>
      </c>
      <c r="BY72" s="40">
        <v>7628.82</v>
      </c>
      <c r="BZ72" s="41"/>
      <c r="CA72" s="40">
        <v>2001.7</v>
      </c>
      <c r="CB72" s="40">
        <v>308944</v>
      </c>
      <c r="CC72" s="40">
        <v>150108</v>
      </c>
      <c r="CD72" s="40">
        <v>139050</v>
      </c>
      <c r="CE72" s="40">
        <v>6828</v>
      </c>
      <c r="CF72" s="40">
        <v>117604</v>
      </c>
      <c r="CG72" s="40">
        <v>193644</v>
      </c>
      <c r="CH72" s="40">
        <v>34293</v>
      </c>
      <c r="CI72" s="40">
        <v>81000000</v>
      </c>
      <c r="CJ72" s="40">
        <v>29419000</v>
      </c>
      <c r="CK72" s="40">
        <v>2520000</v>
      </c>
      <c r="CL72" s="40">
        <v>9248</v>
      </c>
      <c r="CM72" s="40">
        <v>205818</v>
      </c>
      <c r="CN72" s="41"/>
      <c r="CO72" s="41"/>
      <c r="CP72" s="40">
        <v>965436</v>
      </c>
      <c r="CQ72" s="40">
        <v>95000</v>
      </c>
      <c r="CR72" s="40">
        <v>1102925</v>
      </c>
      <c r="CS72" s="41"/>
      <c r="CT72" s="40">
        <v>109313</v>
      </c>
      <c r="CU72" s="40">
        <v>20786</v>
      </c>
      <c r="CV72" s="40">
        <v>2113023</v>
      </c>
      <c r="CW72" s="40">
        <v>38942</v>
      </c>
      <c r="CX72" s="41"/>
      <c r="CY72" s="41"/>
      <c r="CZ72" s="41"/>
      <c r="DA72" s="40">
        <v>124812</v>
      </c>
      <c r="DB72" s="41"/>
      <c r="DC72" s="40">
        <v>11716</v>
      </c>
      <c r="DD72" s="41"/>
      <c r="DE72" s="41"/>
      <c r="DF72" s="40">
        <v>114626</v>
      </c>
      <c r="DG72" s="40">
        <v>43340000</v>
      </c>
      <c r="DH72" s="40">
        <v>4491.8999999999996</v>
      </c>
      <c r="DI72" s="40">
        <v>16964</v>
      </c>
      <c r="DJ72" s="40">
        <v>1198420</v>
      </c>
      <c r="DK72" s="41"/>
      <c r="DL72" s="40">
        <v>255700</v>
      </c>
      <c r="DM72" s="40">
        <v>584</v>
      </c>
      <c r="DN72" s="40">
        <v>15850000</v>
      </c>
      <c r="DO72" s="40">
        <v>81000000</v>
      </c>
      <c r="DP72" s="41"/>
      <c r="DQ72" s="40">
        <v>14430</v>
      </c>
      <c r="DR72" s="40">
        <v>679869</v>
      </c>
      <c r="DS72" s="40">
        <v>2115.1999999999998</v>
      </c>
      <c r="DT72" s="40">
        <v>1674657</v>
      </c>
      <c r="DU72" s="40">
        <v>10696</v>
      </c>
      <c r="DV72" s="41"/>
      <c r="DW72" s="41"/>
      <c r="DX72" s="41"/>
      <c r="DY72" s="40">
        <v>8200000</v>
      </c>
      <c r="DZ72" s="40">
        <v>86456</v>
      </c>
      <c r="EA72" s="40">
        <v>7413570</v>
      </c>
      <c r="EB72" s="40">
        <v>1758</v>
      </c>
      <c r="EC72" s="40">
        <v>10769826</v>
      </c>
    </row>
    <row r="73" spans="1:133">
      <c r="A73" s="39">
        <v>2020</v>
      </c>
      <c r="B73" s="40">
        <v>146313</v>
      </c>
      <c r="C73" s="40">
        <v>203706</v>
      </c>
      <c r="D73" s="40">
        <v>2482360</v>
      </c>
      <c r="E73" s="40">
        <v>128787</v>
      </c>
      <c r="F73" s="40">
        <v>12875</v>
      </c>
      <c r="G73" s="40">
        <v>413700</v>
      </c>
      <c r="H73" s="40">
        <v>34268</v>
      </c>
      <c r="I73" s="40">
        <v>30814600</v>
      </c>
      <c r="J73" s="40">
        <v>78114</v>
      </c>
      <c r="K73" s="40">
        <v>66469</v>
      </c>
      <c r="L73" s="40">
        <v>517701</v>
      </c>
      <c r="M73" s="40">
        <v>414000</v>
      </c>
      <c r="N73" s="41"/>
      <c r="O73" s="40">
        <v>110580</v>
      </c>
      <c r="P73" s="40">
        <v>861726</v>
      </c>
      <c r="Q73" s="41"/>
      <c r="R73" s="40">
        <v>2597</v>
      </c>
      <c r="S73" s="40">
        <v>2727</v>
      </c>
      <c r="T73" s="40">
        <v>27190</v>
      </c>
      <c r="U73" s="40">
        <v>268314</v>
      </c>
      <c r="V73" s="40">
        <v>17881</v>
      </c>
      <c r="W73" s="40">
        <v>625.79999999999995</v>
      </c>
      <c r="X73" s="40">
        <v>1346790</v>
      </c>
      <c r="Y73" s="40">
        <v>7976</v>
      </c>
      <c r="Z73" s="40">
        <v>10054</v>
      </c>
      <c r="AA73" s="40">
        <v>2012000</v>
      </c>
      <c r="AB73" s="40">
        <v>7000000</v>
      </c>
      <c r="AC73" s="40">
        <v>342019</v>
      </c>
      <c r="AD73" s="40">
        <v>3321000</v>
      </c>
      <c r="AE73" s="41"/>
      <c r="AF73" s="40">
        <v>1028490</v>
      </c>
      <c r="AG73" s="40">
        <v>220502</v>
      </c>
      <c r="AH73" s="40">
        <v>521</v>
      </c>
      <c r="AI73" s="40">
        <v>36870</v>
      </c>
      <c r="AJ73" s="40">
        <v>46572</v>
      </c>
      <c r="AK73" s="40">
        <v>785668</v>
      </c>
      <c r="AL73" s="40">
        <v>11160</v>
      </c>
      <c r="AM73" s="40">
        <v>306525</v>
      </c>
      <c r="AN73" s="40">
        <v>2425.48</v>
      </c>
      <c r="AO73" s="41"/>
      <c r="AP73" s="40">
        <v>214453</v>
      </c>
      <c r="AQ73" s="40">
        <v>56232</v>
      </c>
      <c r="AR73" s="40">
        <v>266349</v>
      </c>
      <c r="AS73" s="40">
        <v>36900</v>
      </c>
      <c r="AT73" s="40">
        <v>31412.498</v>
      </c>
      <c r="AU73" s="41"/>
      <c r="AV73" s="40">
        <v>6591</v>
      </c>
      <c r="AW73" s="40">
        <v>1330000</v>
      </c>
      <c r="AX73" s="40">
        <v>51375</v>
      </c>
      <c r="AY73" s="41"/>
      <c r="AZ73" s="40">
        <v>54400000</v>
      </c>
      <c r="BA73" s="40">
        <v>45816</v>
      </c>
      <c r="BB73" s="40">
        <v>4153000</v>
      </c>
      <c r="BC73" s="40">
        <v>17800000</v>
      </c>
      <c r="BD73" s="40">
        <v>1918</v>
      </c>
      <c r="BE73" s="40">
        <v>193888</v>
      </c>
      <c r="BF73" s="40">
        <v>635</v>
      </c>
      <c r="BG73" s="40">
        <v>1372294</v>
      </c>
      <c r="BH73" s="40">
        <v>17255</v>
      </c>
      <c r="BI73" s="40">
        <v>13463.6</v>
      </c>
      <c r="BJ73" s="40">
        <v>2367040</v>
      </c>
      <c r="BK73" s="40">
        <v>376893</v>
      </c>
      <c r="BL73" s="40">
        <v>4477108</v>
      </c>
      <c r="BM73" s="40">
        <v>849242</v>
      </c>
      <c r="BN73" s="40">
        <v>50798</v>
      </c>
      <c r="BO73" s="40">
        <v>36500000</v>
      </c>
      <c r="BP73" s="40">
        <v>44022</v>
      </c>
      <c r="BQ73" s="40">
        <v>38400</v>
      </c>
      <c r="BR73" s="40">
        <v>26800000</v>
      </c>
      <c r="BS73" s="40">
        <v>498178</v>
      </c>
      <c r="BT73" s="40">
        <v>580053</v>
      </c>
      <c r="BU73" s="40">
        <v>498652</v>
      </c>
      <c r="BV73" s="40">
        <v>77212</v>
      </c>
      <c r="BW73" s="40">
        <v>115605</v>
      </c>
      <c r="BX73" s="40">
        <v>9530000</v>
      </c>
      <c r="BY73" s="40">
        <v>7628.82</v>
      </c>
      <c r="BZ73" s="41"/>
      <c r="CA73" s="40">
        <v>2001.7</v>
      </c>
      <c r="CB73" s="40">
        <v>308944</v>
      </c>
      <c r="CC73" s="40">
        <v>150108</v>
      </c>
      <c r="CD73" s="40">
        <v>139050</v>
      </c>
      <c r="CE73" s="40">
        <v>6828</v>
      </c>
      <c r="CF73" s="40">
        <v>117604</v>
      </c>
      <c r="CG73" s="40">
        <v>193644</v>
      </c>
      <c r="CH73" s="40">
        <v>34293</v>
      </c>
      <c r="CI73" s="40">
        <v>81000000</v>
      </c>
      <c r="CJ73" s="40">
        <v>29419000</v>
      </c>
      <c r="CK73" s="40">
        <v>2520000</v>
      </c>
      <c r="CL73" s="40">
        <v>9248</v>
      </c>
      <c r="CM73" s="40">
        <v>205818</v>
      </c>
      <c r="CN73" s="41"/>
      <c r="CO73" s="41"/>
      <c r="CP73" s="40">
        <v>965436</v>
      </c>
      <c r="CQ73" s="40">
        <v>95000</v>
      </c>
      <c r="CR73" s="40">
        <v>1102925</v>
      </c>
      <c r="CS73" s="41"/>
      <c r="CT73" s="40">
        <v>109313</v>
      </c>
      <c r="CU73" s="40">
        <v>20786</v>
      </c>
      <c r="CV73" s="40">
        <v>2113023</v>
      </c>
      <c r="CW73" s="40">
        <v>38942</v>
      </c>
      <c r="CX73" s="41"/>
      <c r="CY73" s="41"/>
      <c r="CZ73" s="41"/>
      <c r="DA73" s="40">
        <v>124812</v>
      </c>
      <c r="DB73" s="41"/>
      <c r="DC73" s="40">
        <v>11716</v>
      </c>
      <c r="DD73" s="41"/>
      <c r="DE73" s="41"/>
      <c r="DF73" s="40">
        <v>114626</v>
      </c>
      <c r="DG73" s="40">
        <v>43340000</v>
      </c>
      <c r="DH73" s="40">
        <v>4491.8999999999996</v>
      </c>
      <c r="DI73" s="40">
        <v>16964</v>
      </c>
      <c r="DJ73" s="40">
        <v>1198420</v>
      </c>
      <c r="DK73" s="41"/>
      <c r="DL73" s="40">
        <v>255700</v>
      </c>
      <c r="DM73" s="40">
        <v>584</v>
      </c>
      <c r="DN73" s="40">
        <v>15850000</v>
      </c>
      <c r="DO73" s="40">
        <v>81000000</v>
      </c>
      <c r="DP73" s="41"/>
      <c r="DQ73" s="40">
        <v>14430</v>
      </c>
      <c r="DR73" s="40">
        <v>679869</v>
      </c>
      <c r="DS73" s="40">
        <v>2115.1999999999998</v>
      </c>
      <c r="DT73" s="40">
        <v>1674657</v>
      </c>
      <c r="DU73" s="40">
        <v>10696</v>
      </c>
      <c r="DV73" s="41"/>
      <c r="DW73" s="41"/>
      <c r="DX73" s="41"/>
      <c r="DY73" s="40">
        <v>8200000</v>
      </c>
      <c r="DZ73" s="40">
        <v>86456</v>
      </c>
      <c r="EA73" s="40">
        <v>7413570</v>
      </c>
      <c r="EB73" s="40">
        <v>1758</v>
      </c>
      <c r="EC73" s="40">
        <v>10769826</v>
      </c>
    </row>
    <row r="74" spans="1:133">
      <c r="A74" s="39">
        <v>2020</v>
      </c>
      <c r="B74" s="40">
        <v>146313</v>
      </c>
      <c r="C74" s="40">
        <v>203706</v>
      </c>
      <c r="D74" s="40">
        <v>2482360</v>
      </c>
      <c r="E74" s="40">
        <v>128787</v>
      </c>
      <c r="F74" s="40">
        <v>12875</v>
      </c>
      <c r="G74" s="40">
        <v>413700</v>
      </c>
      <c r="H74" s="40">
        <v>34268</v>
      </c>
      <c r="I74" s="40">
        <v>30814600</v>
      </c>
      <c r="J74" s="40">
        <v>78114</v>
      </c>
      <c r="K74" s="40">
        <v>66469</v>
      </c>
      <c r="L74" s="40">
        <v>517701</v>
      </c>
      <c r="M74" s="40">
        <v>414000</v>
      </c>
      <c r="N74" s="41"/>
      <c r="O74" s="40">
        <v>110580</v>
      </c>
      <c r="P74" s="40">
        <v>861726</v>
      </c>
      <c r="Q74" s="41"/>
      <c r="R74" s="40">
        <v>2597</v>
      </c>
      <c r="S74" s="40">
        <v>2727</v>
      </c>
      <c r="T74" s="40">
        <v>27190</v>
      </c>
      <c r="U74" s="40">
        <v>268314</v>
      </c>
      <c r="V74" s="40">
        <v>17881</v>
      </c>
      <c r="W74" s="40">
        <v>625.79999999999995</v>
      </c>
      <c r="X74" s="40">
        <v>1346790</v>
      </c>
      <c r="Y74" s="40">
        <v>7976</v>
      </c>
      <c r="Z74" s="40">
        <v>10054</v>
      </c>
      <c r="AA74" s="40">
        <v>2012000</v>
      </c>
      <c r="AB74" s="40">
        <v>7000000</v>
      </c>
      <c r="AC74" s="40">
        <v>342019</v>
      </c>
      <c r="AD74" s="40">
        <v>3321000</v>
      </c>
      <c r="AE74" s="41"/>
      <c r="AF74" s="40">
        <v>1028490</v>
      </c>
      <c r="AG74" s="40">
        <v>220502</v>
      </c>
      <c r="AH74" s="40">
        <v>521</v>
      </c>
      <c r="AI74" s="40">
        <v>36870</v>
      </c>
      <c r="AJ74" s="40">
        <v>46572</v>
      </c>
      <c r="AK74" s="40">
        <v>785668</v>
      </c>
      <c r="AL74" s="40">
        <v>11160</v>
      </c>
      <c r="AM74" s="40">
        <v>306525</v>
      </c>
      <c r="AN74" s="40">
        <v>2425.48</v>
      </c>
      <c r="AO74" s="41"/>
      <c r="AP74" s="40">
        <v>214453</v>
      </c>
      <c r="AQ74" s="40">
        <v>56232</v>
      </c>
      <c r="AR74" s="40">
        <v>266349</v>
      </c>
      <c r="AS74" s="40">
        <v>36900</v>
      </c>
      <c r="AT74" s="40">
        <v>31412.498</v>
      </c>
      <c r="AU74" s="41"/>
      <c r="AV74" s="40">
        <v>6591</v>
      </c>
      <c r="AW74" s="40">
        <v>1330000</v>
      </c>
      <c r="AX74" s="40">
        <v>51375</v>
      </c>
      <c r="AY74" s="41"/>
      <c r="AZ74" s="40">
        <v>54400000</v>
      </c>
      <c r="BA74" s="40">
        <v>45816</v>
      </c>
      <c r="BB74" s="40">
        <v>4153000</v>
      </c>
      <c r="BC74" s="40">
        <v>17800000</v>
      </c>
      <c r="BD74" s="40">
        <v>1918</v>
      </c>
      <c r="BE74" s="40">
        <v>193888</v>
      </c>
      <c r="BF74" s="40">
        <v>635</v>
      </c>
      <c r="BG74" s="40">
        <v>1372294</v>
      </c>
      <c r="BH74" s="40">
        <v>17255</v>
      </c>
      <c r="BI74" s="40">
        <v>13463.6</v>
      </c>
      <c r="BJ74" s="40">
        <v>2367040</v>
      </c>
      <c r="BK74" s="40">
        <v>376893</v>
      </c>
      <c r="BL74" s="40">
        <v>4477108</v>
      </c>
      <c r="BM74" s="40">
        <v>849242</v>
      </c>
      <c r="BN74" s="40">
        <v>50798</v>
      </c>
      <c r="BO74" s="40">
        <v>36500000</v>
      </c>
      <c r="BP74" s="40">
        <v>44022</v>
      </c>
      <c r="BQ74" s="40">
        <v>38400</v>
      </c>
      <c r="BR74" s="40">
        <v>26800000</v>
      </c>
      <c r="BS74" s="40">
        <v>498178</v>
      </c>
      <c r="BT74" s="40">
        <v>580053</v>
      </c>
      <c r="BU74" s="40">
        <v>498652</v>
      </c>
      <c r="BV74" s="40">
        <v>77212</v>
      </c>
      <c r="BW74" s="40">
        <v>115605</v>
      </c>
      <c r="BX74" s="40">
        <v>9530000</v>
      </c>
      <c r="BY74" s="40">
        <v>7628.82</v>
      </c>
      <c r="BZ74" s="41"/>
      <c r="CA74" s="40">
        <v>2001.7</v>
      </c>
      <c r="CB74" s="40">
        <v>308944</v>
      </c>
      <c r="CC74" s="40">
        <v>150108</v>
      </c>
      <c r="CD74" s="40">
        <v>139050</v>
      </c>
      <c r="CE74" s="40">
        <v>6828</v>
      </c>
      <c r="CF74" s="40">
        <v>117604</v>
      </c>
      <c r="CG74" s="40">
        <v>193644</v>
      </c>
      <c r="CH74" s="40">
        <v>34293</v>
      </c>
      <c r="CI74" s="40">
        <v>81000000</v>
      </c>
      <c r="CJ74" s="40">
        <v>29419000</v>
      </c>
      <c r="CK74" s="40">
        <v>2520000</v>
      </c>
      <c r="CL74" s="40">
        <v>9248</v>
      </c>
      <c r="CM74" s="40">
        <v>205818</v>
      </c>
      <c r="CN74" s="41"/>
      <c r="CO74" s="41"/>
      <c r="CP74" s="40">
        <v>965436</v>
      </c>
      <c r="CQ74" s="40">
        <v>95000</v>
      </c>
      <c r="CR74" s="40">
        <v>1102925</v>
      </c>
      <c r="CS74" s="41"/>
      <c r="CT74" s="40">
        <v>109313</v>
      </c>
      <c r="CU74" s="40">
        <v>20786</v>
      </c>
      <c r="CV74" s="40">
        <v>2113023</v>
      </c>
      <c r="CW74" s="40">
        <v>38942</v>
      </c>
      <c r="CX74" s="41"/>
      <c r="CY74" s="41"/>
      <c r="CZ74" s="41"/>
      <c r="DA74" s="40">
        <v>124812</v>
      </c>
      <c r="DB74" s="41"/>
      <c r="DC74" s="40">
        <v>11716</v>
      </c>
      <c r="DD74" s="41"/>
      <c r="DE74" s="41"/>
      <c r="DF74" s="40">
        <v>114626</v>
      </c>
      <c r="DG74" s="40">
        <v>43340000</v>
      </c>
      <c r="DH74" s="40">
        <v>4491.8999999999996</v>
      </c>
      <c r="DI74" s="40">
        <v>16964</v>
      </c>
      <c r="DJ74" s="40">
        <v>1198420</v>
      </c>
      <c r="DK74" s="41"/>
      <c r="DL74" s="40">
        <v>255700</v>
      </c>
      <c r="DM74" s="40">
        <v>584</v>
      </c>
      <c r="DN74" s="40">
        <v>15850000</v>
      </c>
      <c r="DO74" s="40">
        <v>81000000</v>
      </c>
      <c r="DP74" s="41"/>
      <c r="DQ74" s="40">
        <v>14430</v>
      </c>
      <c r="DR74" s="40">
        <v>679869</v>
      </c>
      <c r="DS74" s="40">
        <v>2115.1999999999998</v>
      </c>
      <c r="DT74" s="40">
        <v>1674657</v>
      </c>
      <c r="DU74" s="40">
        <v>10696</v>
      </c>
      <c r="DV74" s="41"/>
      <c r="DW74" s="41"/>
      <c r="DX74" s="41"/>
      <c r="DY74" s="40">
        <v>8200000</v>
      </c>
      <c r="DZ74" s="40">
        <v>86456</v>
      </c>
      <c r="EA74" s="40">
        <v>7413570</v>
      </c>
      <c r="EB74" s="40">
        <v>1758</v>
      </c>
      <c r="EC74" s="40">
        <v>10769826</v>
      </c>
    </row>
    <row r="75" spans="1:133">
      <c r="A75" s="39">
        <v>2020</v>
      </c>
      <c r="B75" s="40">
        <v>146313</v>
      </c>
      <c r="C75" s="40">
        <v>203706</v>
      </c>
      <c r="D75" s="40">
        <v>2482360</v>
      </c>
      <c r="E75" s="40">
        <v>128787</v>
      </c>
      <c r="F75" s="40">
        <v>12875</v>
      </c>
      <c r="G75" s="40">
        <v>413700</v>
      </c>
      <c r="H75" s="40">
        <v>34268</v>
      </c>
      <c r="I75" s="40">
        <v>30814600</v>
      </c>
      <c r="J75" s="40">
        <v>78114</v>
      </c>
      <c r="K75" s="40">
        <v>66469</v>
      </c>
      <c r="L75" s="40">
        <v>517701</v>
      </c>
      <c r="M75" s="40">
        <v>414000</v>
      </c>
      <c r="N75" s="41"/>
      <c r="O75" s="40">
        <v>110580</v>
      </c>
      <c r="P75" s="40">
        <v>861726</v>
      </c>
      <c r="Q75" s="41"/>
      <c r="R75" s="40">
        <v>2597</v>
      </c>
      <c r="S75" s="40">
        <v>2727</v>
      </c>
      <c r="T75" s="40">
        <v>27190</v>
      </c>
      <c r="U75" s="40">
        <v>268314</v>
      </c>
      <c r="V75" s="40">
        <v>17881</v>
      </c>
      <c r="W75" s="40">
        <v>625.79999999999995</v>
      </c>
      <c r="X75" s="40">
        <v>1346790</v>
      </c>
      <c r="Y75" s="40">
        <v>7976</v>
      </c>
      <c r="Z75" s="40">
        <v>10054</v>
      </c>
      <c r="AA75" s="40">
        <v>2012000</v>
      </c>
      <c r="AB75" s="40">
        <v>7000000</v>
      </c>
      <c r="AC75" s="40">
        <v>342019</v>
      </c>
      <c r="AD75" s="40">
        <v>3321000</v>
      </c>
      <c r="AE75" s="41"/>
      <c r="AF75" s="40">
        <v>1028490</v>
      </c>
      <c r="AG75" s="40">
        <v>220502</v>
      </c>
      <c r="AH75" s="40">
        <v>521</v>
      </c>
      <c r="AI75" s="40">
        <v>36870</v>
      </c>
      <c r="AJ75" s="40">
        <v>46572</v>
      </c>
      <c r="AK75" s="40">
        <v>785668</v>
      </c>
      <c r="AL75" s="40">
        <v>11160</v>
      </c>
      <c r="AM75" s="40">
        <v>306525</v>
      </c>
      <c r="AN75" s="40">
        <v>2425.48</v>
      </c>
      <c r="AO75" s="41"/>
      <c r="AP75" s="40">
        <v>214453</v>
      </c>
      <c r="AQ75" s="40">
        <v>56232</v>
      </c>
      <c r="AR75" s="40">
        <v>266349</v>
      </c>
      <c r="AS75" s="40">
        <v>36900</v>
      </c>
      <c r="AT75" s="40">
        <v>31412.498</v>
      </c>
      <c r="AU75" s="41"/>
      <c r="AV75" s="40">
        <v>6591</v>
      </c>
      <c r="AW75" s="40">
        <v>1330000</v>
      </c>
      <c r="AX75" s="40">
        <v>51375</v>
      </c>
      <c r="AY75" s="41"/>
      <c r="AZ75" s="40">
        <v>54400000</v>
      </c>
      <c r="BA75" s="40">
        <v>45816</v>
      </c>
      <c r="BB75" s="40">
        <v>4153000</v>
      </c>
      <c r="BC75" s="40">
        <v>17800000</v>
      </c>
      <c r="BD75" s="40">
        <v>1918</v>
      </c>
      <c r="BE75" s="40">
        <v>193888</v>
      </c>
      <c r="BF75" s="40">
        <v>635</v>
      </c>
      <c r="BG75" s="40">
        <v>1372294</v>
      </c>
      <c r="BH75" s="40">
        <v>17255</v>
      </c>
      <c r="BI75" s="40">
        <v>13463.6</v>
      </c>
      <c r="BJ75" s="40">
        <v>2367040</v>
      </c>
      <c r="BK75" s="40">
        <v>376893</v>
      </c>
      <c r="BL75" s="40">
        <v>4477108</v>
      </c>
      <c r="BM75" s="40">
        <v>849242</v>
      </c>
      <c r="BN75" s="40">
        <v>50798</v>
      </c>
      <c r="BO75" s="40">
        <v>36500000</v>
      </c>
      <c r="BP75" s="40">
        <v>44022</v>
      </c>
      <c r="BQ75" s="40">
        <v>38400</v>
      </c>
      <c r="BR75" s="40">
        <v>26800000</v>
      </c>
      <c r="BS75" s="40">
        <v>498178</v>
      </c>
      <c r="BT75" s="40">
        <v>580053</v>
      </c>
      <c r="BU75" s="40">
        <v>498652</v>
      </c>
      <c r="BV75" s="40">
        <v>77212</v>
      </c>
      <c r="BW75" s="40">
        <v>115605</v>
      </c>
      <c r="BX75" s="40">
        <v>9530000</v>
      </c>
      <c r="BY75" s="40">
        <v>7628.82</v>
      </c>
      <c r="BZ75" s="41"/>
      <c r="CA75" s="40">
        <v>2001.7</v>
      </c>
      <c r="CB75" s="40">
        <v>308944</v>
      </c>
      <c r="CC75" s="40">
        <v>150108</v>
      </c>
      <c r="CD75" s="40">
        <v>139050</v>
      </c>
      <c r="CE75" s="40">
        <v>6828</v>
      </c>
      <c r="CF75" s="40">
        <v>117604</v>
      </c>
      <c r="CG75" s="40">
        <v>193644</v>
      </c>
      <c r="CH75" s="40">
        <v>34293</v>
      </c>
      <c r="CI75" s="40">
        <v>81000000</v>
      </c>
      <c r="CJ75" s="40">
        <v>29419000</v>
      </c>
      <c r="CK75" s="40">
        <v>2520000</v>
      </c>
      <c r="CL75" s="40">
        <v>9248</v>
      </c>
      <c r="CM75" s="40">
        <v>205818</v>
      </c>
      <c r="CN75" s="41"/>
      <c r="CO75" s="41"/>
      <c r="CP75" s="40">
        <v>965436</v>
      </c>
      <c r="CQ75" s="40">
        <v>95000</v>
      </c>
      <c r="CR75" s="40">
        <v>1102925</v>
      </c>
      <c r="CS75" s="41"/>
      <c r="CT75" s="40">
        <v>109313</v>
      </c>
      <c r="CU75" s="40">
        <v>20786</v>
      </c>
      <c r="CV75" s="40">
        <v>2113023</v>
      </c>
      <c r="CW75" s="40">
        <v>38942</v>
      </c>
      <c r="CX75" s="41"/>
      <c r="CY75" s="41"/>
      <c r="CZ75" s="41"/>
      <c r="DA75" s="40">
        <v>124812</v>
      </c>
      <c r="DB75" s="41"/>
      <c r="DC75" s="40">
        <v>11716</v>
      </c>
      <c r="DD75" s="41"/>
      <c r="DE75" s="41"/>
      <c r="DF75" s="40">
        <v>114626</v>
      </c>
      <c r="DG75" s="40">
        <v>43340000</v>
      </c>
      <c r="DH75" s="40">
        <v>4491.8999999999996</v>
      </c>
      <c r="DI75" s="40">
        <v>16964</v>
      </c>
      <c r="DJ75" s="40">
        <v>1198420</v>
      </c>
      <c r="DK75" s="41"/>
      <c r="DL75" s="40">
        <v>255700</v>
      </c>
      <c r="DM75" s="40">
        <v>584</v>
      </c>
      <c r="DN75" s="40">
        <v>15850000</v>
      </c>
      <c r="DO75" s="40">
        <v>81000000</v>
      </c>
      <c r="DP75" s="41"/>
      <c r="DQ75" s="40">
        <v>14430</v>
      </c>
      <c r="DR75" s="40">
        <v>679869</v>
      </c>
      <c r="DS75" s="40">
        <v>2115.1999999999998</v>
      </c>
      <c r="DT75" s="40">
        <v>1674657</v>
      </c>
      <c r="DU75" s="40">
        <v>10696</v>
      </c>
      <c r="DV75" s="41"/>
      <c r="DW75" s="41"/>
      <c r="DX75" s="41"/>
      <c r="DY75" s="40">
        <v>8200000</v>
      </c>
      <c r="DZ75" s="40">
        <v>86456</v>
      </c>
      <c r="EA75" s="40">
        <v>7413570</v>
      </c>
      <c r="EB75" s="40">
        <v>1758</v>
      </c>
      <c r="EC75" s="40">
        <v>10769826</v>
      </c>
    </row>
    <row r="76" spans="1:133">
      <c r="A76" s="39">
        <v>2020</v>
      </c>
      <c r="B76" s="40">
        <v>146313</v>
      </c>
      <c r="C76" s="40">
        <v>203706</v>
      </c>
      <c r="D76" s="40">
        <v>2482360</v>
      </c>
      <c r="E76" s="40">
        <v>128787</v>
      </c>
      <c r="F76" s="40">
        <v>12875</v>
      </c>
      <c r="G76" s="40">
        <v>413700</v>
      </c>
      <c r="H76" s="40">
        <v>34268</v>
      </c>
      <c r="I76" s="40">
        <v>30814600</v>
      </c>
      <c r="J76" s="40">
        <v>78114</v>
      </c>
      <c r="K76" s="40">
        <v>66469</v>
      </c>
      <c r="L76" s="40">
        <v>517701</v>
      </c>
      <c r="M76" s="40">
        <v>414000</v>
      </c>
      <c r="N76" s="41"/>
      <c r="O76" s="40">
        <v>110580</v>
      </c>
      <c r="P76" s="40">
        <v>861726</v>
      </c>
      <c r="Q76" s="41"/>
      <c r="R76" s="40">
        <v>2597</v>
      </c>
      <c r="S76" s="40">
        <v>2727</v>
      </c>
      <c r="T76" s="40">
        <v>27190</v>
      </c>
      <c r="U76" s="40">
        <v>268314</v>
      </c>
      <c r="V76" s="40">
        <v>17881</v>
      </c>
      <c r="W76" s="40">
        <v>625.79999999999995</v>
      </c>
      <c r="X76" s="40">
        <v>1346790</v>
      </c>
      <c r="Y76" s="40">
        <v>7976</v>
      </c>
      <c r="Z76" s="40">
        <v>10054</v>
      </c>
      <c r="AA76" s="40">
        <v>2012000</v>
      </c>
      <c r="AB76" s="40">
        <v>7000000</v>
      </c>
      <c r="AC76" s="40">
        <v>342019</v>
      </c>
      <c r="AD76" s="40">
        <v>3321000</v>
      </c>
      <c r="AE76" s="41"/>
      <c r="AF76" s="40">
        <v>1028490</v>
      </c>
      <c r="AG76" s="40">
        <v>220502</v>
      </c>
      <c r="AH76" s="40">
        <v>521</v>
      </c>
      <c r="AI76" s="40">
        <v>36870</v>
      </c>
      <c r="AJ76" s="40">
        <v>46572</v>
      </c>
      <c r="AK76" s="40">
        <v>785668</v>
      </c>
      <c r="AL76" s="40">
        <v>11160</v>
      </c>
      <c r="AM76" s="40">
        <v>306525</v>
      </c>
      <c r="AN76" s="40">
        <v>2425.48</v>
      </c>
      <c r="AO76" s="41"/>
      <c r="AP76" s="40">
        <v>214453</v>
      </c>
      <c r="AQ76" s="40">
        <v>56232</v>
      </c>
      <c r="AR76" s="40">
        <v>266349</v>
      </c>
      <c r="AS76" s="40">
        <v>36900</v>
      </c>
      <c r="AT76" s="40">
        <v>31412.498</v>
      </c>
      <c r="AU76" s="41"/>
      <c r="AV76" s="40">
        <v>6591</v>
      </c>
      <c r="AW76" s="40">
        <v>1330000</v>
      </c>
      <c r="AX76" s="40">
        <v>51375</v>
      </c>
      <c r="AY76" s="41"/>
      <c r="AZ76" s="40">
        <v>54400000</v>
      </c>
      <c r="BA76" s="40">
        <v>45816</v>
      </c>
      <c r="BB76" s="40">
        <v>4153000</v>
      </c>
      <c r="BC76" s="40">
        <v>17800000</v>
      </c>
      <c r="BD76" s="40">
        <v>1918</v>
      </c>
      <c r="BE76" s="40">
        <v>193888</v>
      </c>
      <c r="BF76" s="40">
        <v>635</v>
      </c>
      <c r="BG76" s="40">
        <v>1372294</v>
      </c>
      <c r="BH76" s="40">
        <v>17255</v>
      </c>
      <c r="BI76" s="40">
        <v>13463.6</v>
      </c>
      <c r="BJ76" s="40">
        <v>2367040</v>
      </c>
      <c r="BK76" s="40">
        <v>376893</v>
      </c>
      <c r="BL76" s="40">
        <v>4477108</v>
      </c>
      <c r="BM76" s="40">
        <v>849242</v>
      </c>
      <c r="BN76" s="40">
        <v>50798</v>
      </c>
      <c r="BO76" s="40">
        <v>36500000</v>
      </c>
      <c r="BP76" s="40">
        <v>44022</v>
      </c>
      <c r="BQ76" s="40">
        <v>38400</v>
      </c>
      <c r="BR76" s="40">
        <v>26800000</v>
      </c>
      <c r="BS76" s="40">
        <v>498178</v>
      </c>
      <c r="BT76" s="40">
        <v>580053</v>
      </c>
      <c r="BU76" s="40">
        <v>498652</v>
      </c>
      <c r="BV76" s="40">
        <v>77212</v>
      </c>
      <c r="BW76" s="40">
        <v>115605</v>
      </c>
      <c r="BX76" s="40">
        <v>9530000</v>
      </c>
      <c r="BY76" s="40">
        <v>7628.82</v>
      </c>
      <c r="BZ76" s="41"/>
      <c r="CA76" s="40">
        <v>2001.7</v>
      </c>
      <c r="CB76" s="40">
        <v>308944</v>
      </c>
      <c r="CC76" s="40">
        <v>150108</v>
      </c>
      <c r="CD76" s="40">
        <v>139050</v>
      </c>
      <c r="CE76" s="40">
        <v>6828</v>
      </c>
      <c r="CF76" s="40">
        <v>117604</v>
      </c>
      <c r="CG76" s="40">
        <v>193644</v>
      </c>
      <c r="CH76" s="40">
        <v>34293</v>
      </c>
      <c r="CI76" s="40">
        <v>81000000</v>
      </c>
      <c r="CJ76" s="40">
        <v>29419000</v>
      </c>
      <c r="CK76" s="40">
        <v>2520000</v>
      </c>
      <c r="CL76" s="40">
        <v>9248</v>
      </c>
      <c r="CM76" s="40">
        <v>205818</v>
      </c>
      <c r="CN76" s="41"/>
      <c r="CO76" s="41"/>
      <c r="CP76" s="40">
        <v>965436</v>
      </c>
      <c r="CQ76" s="40">
        <v>95000</v>
      </c>
      <c r="CR76" s="40">
        <v>1102925</v>
      </c>
      <c r="CS76" s="41"/>
      <c r="CT76" s="40">
        <v>109313</v>
      </c>
      <c r="CU76" s="40">
        <v>20786</v>
      </c>
      <c r="CV76" s="40">
        <v>2113023</v>
      </c>
      <c r="CW76" s="40">
        <v>38942</v>
      </c>
      <c r="CX76" s="41"/>
      <c r="CY76" s="41"/>
      <c r="CZ76" s="41"/>
      <c r="DA76" s="40">
        <v>124812</v>
      </c>
      <c r="DB76" s="41"/>
      <c r="DC76" s="40">
        <v>11716</v>
      </c>
      <c r="DD76" s="41"/>
      <c r="DE76" s="41"/>
      <c r="DF76" s="40">
        <v>114626</v>
      </c>
      <c r="DG76" s="40">
        <v>43340000</v>
      </c>
      <c r="DH76" s="40">
        <v>4491.8999999999996</v>
      </c>
      <c r="DI76" s="40">
        <v>16964</v>
      </c>
      <c r="DJ76" s="40">
        <v>1198420</v>
      </c>
      <c r="DK76" s="41"/>
      <c r="DL76" s="40">
        <v>255700</v>
      </c>
      <c r="DM76" s="40">
        <v>584</v>
      </c>
      <c r="DN76" s="40">
        <v>15850000</v>
      </c>
      <c r="DO76" s="40">
        <v>81000000</v>
      </c>
      <c r="DP76" s="41"/>
      <c r="DQ76" s="40">
        <v>14430</v>
      </c>
      <c r="DR76" s="40">
        <v>679869</v>
      </c>
      <c r="DS76" s="40">
        <v>2115.1999999999998</v>
      </c>
      <c r="DT76" s="40">
        <v>1674657</v>
      </c>
      <c r="DU76" s="40">
        <v>10696</v>
      </c>
      <c r="DV76" s="41"/>
      <c r="DW76" s="41"/>
      <c r="DX76" s="41"/>
      <c r="DY76" s="40">
        <v>8200000</v>
      </c>
      <c r="DZ76" s="40">
        <v>86456</v>
      </c>
      <c r="EA76" s="40">
        <v>7413570</v>
      </c>
      <c r="EB76" s="40">
        <v>1758</v>
      </c>
      <c r="EC76" s="40">
        <v>10769826</v>
      </c>
    </row>
    <row r="77" spans="1:133">
      <c r="A77" s="39">
        <v>2020</v>
      </c>
      <c r="B77" s="40">
        <v>146313</v>
      </c>
      <c r="C77" s="40">
        <v>203706</v>
      </c>
      <c r="D77" s="40">
        <v>2482360</v>
      </c>
      <c r="E77" s="40">
        <v>128787</v>
      </c>
      <c r="F77" s="40">
        <v>12875</v>
      </c>
      <c r="G77" s="40">
        <v>413700</v>
      </c>
      <c r="H77" s="40">
        <v>34268</v>
      </c>
      <c r="I77" s="40">
        <v>30814600</v>
      </c>
      <c r="J77" s="40">
        <v>78114</v>
      </c>
      <c r="K77" s="40">
        <v>66469</v>
      </c>
      <c r="L77" s="40">
        <v>517701</v>
      </c>
      <c r="M77" s="40">
        <v>414000</v>
      </c>
      <c r="N77" s="41"/>
      <c r="O77" s="40">
        <v>110580</v>
      </c>
      <c r="P77" s="40">
        <v>861726</v>
      </c>
      <c r="Q77" s="41"/>
      <c r="R77" s="40">
        <v>2597</v>
      </c>
      <c r="S77" s="40">
        <v>2727</v>
      </c>
      <c r="T77" s="40">
        <v>27190</v>
      </c>
      <c r="U77" s="40">
        <v>268314</v>
      </c>
      <c r="V77" s="40">
        <v>17881</v>
      </c>
      <c r="W77" s="40">
        <v>625.79999999999995</v>
      </c>
      <c r="X77" s="40">
        <v>1346790</v>
      </c>
      <c r="Y77" s="40">
        <v>7976</v>
      </c>
      <c r="Z77" s="40">
        <v>10054</v>
      </c>
      <c r="AA77" s="40">
        <v>2012000</v>
      </c>
      <c r="AB77" s="40">
        <v>7000000</v>
      </c>
      <c r="AC77" s="40">
        <v>342019</v>
      </c>
      <c r="AD77" s="40">
        <v>3321000</v>
      </c>
      <c r="AE77" s="41"/>
      <c r="AF77" s="40">
        <v>1028490</v>
      </c>
      <c r="AG77" s="40">
        <v>220502</v>
      </c>
      <c r="AH77" s="40">
        <v>521</v>
      </c>
      <c r="AI77" s="40">
        <v>36870</v>
      </c>
      <c r="AJ77" s="40">
        <v>46572</v>
      </c>
      <c r="AK77" s="40">
        <v>785668</v>
      </c>
      <c r="AL77" s="40">
        <v>11160</v>
      </c>
      <c r="AM77" s="40">
        <v>306525</v>
      </c>
      <c r="AN77" s="40">
        <v>2425.48</v>
      </c>
      <c r="AO77" s="41"/>
      <c r="AP77" s="40">
        <v>214453</v>
      </c>
      <c r="AQ77" s="40">
        <v>56232</v>
      </c>
      <c r="AR77" s="40">
        <v>266349</v>
      </c>
      <c r="AS77" s="40">
        <v>36900</v>
      </c>
      <c r="AT77" s="40">
        <v>31412.498</v>
      </c>
      <c r="AU77" s="41"/>
      <c r="AV77" s="40">
        <v>6591</v>
      </c>
      <c r="AW77" s="40">
        <v>1330000</v>
      </c>
      <c r="AX77" s="40">
        <v>51375</v>
      </c>
      <c r="AY77" s="41"/>
      <c r="AZ77" s="40">
        <v>54400000</v>
      </c>
      <c r="BA77" s="40">
        <v>45816</v>
      </c>
      <c r="BB77" s="40">
        <v>4153000</v>
      </c>
      <c r="BC77" s="40">
        <v>17800000</v>
      </c>
      <c r="BD77" s="40">
        <v>1918</v>
      </c>
      <c r="BE77" s="40">
        <v>193888</v>
      </c>
      <c r="BF77" s="40">
        <v>635</v>
      </c>
      <c r="BG77" s="40">
        <v>1372294</v>
      </c>
      <c r="BH77" s="40">
        <v>17255</v>
      </c>
      <c r="BI77" s="40">
        <v>13463.6</v>
      </c>
      <c r="BJ77" s="40">
        <v>2367040</v>
      </c>
      <c r="BK77" s="40">
        <v>376893</v>
      </c>
      <c r="BL77" s="40">
        <v>4477108</v>
      </c>
      <c r="BM77" s="40">
        <v>849242</v>
      </c>
      <c r="BN77" s="40">
        <v>50798</v>
      </c>
      <c r="BO77" s="40">
        <v>36500000</v>
      </c>
      <c r="BP77" s="40">
        <v>44022</v>
      </c>
      <c r="BQ77" s="40">
        <v>38400</v>
      </c>
      <c r="BR77" s="40">
        <v>26800000</v>
      </c>
      <c r="BS77" s="40">
        <v>498178</v>
      </c>
      <c r="BT77" s="40">
        <v>580053</v>
      </c>
      <c r="BU77" s="40">
        <v>498652</v>
      </c>
      <c r="BV77" s="40">
        <v>77212</v>
      </c>
      <c r="BW77" s="40">
        <v>115605</v>
      </c>
      <c r="BX77" s="40">
        <v>9530000</v>
      </c>
      <c r="BY77" s="40">
        <v>7628.82</v>
      </c>
      <c r="BZ77" s="41"/>
      <c r="CA77" s="40">
        <v>2001.7</v>
      </c>
      <c r="CB77" s="40">
        <v>308944</v>
      </c>
      <c r="CC77" s="40">
        <v>150108</v>
      </c>
      <c r="CD77" s="40">
        <v>139050</v>
      </c>
      <c r="CE77" s="40">
        <v>6828</v>
      </c>
      <c r="CF77" s="40">
        <v>117604</v>
      </c>
      <c r="CG77" s="40">
        <v>193644</v>
      </c>
      <c r="CH77" s="40">
        <v>34293</v>
      </c>
      <c r="CI77" s="40">
        <v>81000000</v>
      </c>
      <c r="CJ77" s="40">
        <v>29419000</v>
      </c>
      <c r="CK77" s="40">
        <v>2520000</v>
      </c>
      <c r="CL77" s="40">
        <v>9248</v>
      </c>
      <c r="CM77" s="40">
        <v>205818</v>
      </c>
      <c r="CN77" s="41"/>
      <c r="CO77" s="41"/>
      <c r="CP77" s="40">
        <v>965436</v>
      </c>
      <c r="CQ77" s="40">
        <v>95000</v>
      </c>
      <c r="CR77" s="40">
        <v>1102925</v>
      </c>
      <c r="CS77" s="41"/>
      <c r="CT77" s="40">
        <v>109313</v>
      </c>
      <c r="CU77" s="40">
        <v>20786</v>
      </c>
      <c r="CV77" s="40">
        <v>2113023</v>
      </c>
      <c r="CW77" s="40">
        <v>38942</v>
      </c>
      <c r="CX77" s="41"/>
      <c r="CY77" s="41"/>
      <c r="CZ77" s="41"/>
      <c r="DA77" s="40">
        <v>124812</v>
      </c>
      <c r="DB77" s="41"/>
      <c r="DC77" s="40">
        <v>11716</v>
      </c>
      <c r="DD77" s="41"/>
      <c r="DE77" s="41"/>
      <c r="DF77" s="40">
        <v>114626</v>
      </c>
      <c r="DG77" s="40">
        <v>43340000</v>
      </c>
      <c r="DH77" s="40">
        <v>4491.8999999999996</v>
      </c>
      <c r="DI77" s="40">
        <v>16964</v>
      </c>
      <c r="DJ77" s="40">
        <v>1198420</v>
      </c>
      <c r="DK77" s="41"/>
      <c r="DL77" s="40">
        <v>255700</v>
      </c>
      <c r="DM77" s="40">
        <v>584</v>
      </c>
      <c r="DN77" s="40">
        <v>15850000</v>
      </c>
      <c r="DO77" s="40">
        <v>81000000</v>
      </c>
      <c r="DP77" s="41"/>
      <c r="DQ77" s="40">
        <v>14430</v>
      </c>
      <c r="DR77" s="40">
        <v>679869</v>
      </c>
      <c r="DS77" s="40">
        <v>2115.1999999999998</v>
      </c>
      <c r="DT77" s="40">
        <v>1674657</v>
      </c>
      <c r="DU77" s="40">
        <v>10696</v>
      </c>
      <c r="DV77" s="41"/>
      <c r="DW77" s="41"/>
      <c r="DX77" s="41"/>
      <c r="DY77" s="40">
        <v>8200000</v>
      </c>
      <c r="DZ77" s="40">
        <v>86456</v>
      </c>
      <c r="EA77" s="40">
        <v>7413570</v>
      </c>
      <c r="EB77" s="40">
        <v>1758</v>
      </c>
      <c r="EC77" s="40">
        <v>10769826</v>
      </c>
    </row>
    <row r="78" spans="1:133">
      <c r="A78" s="39">
        <v>2020</v>
      </c>
      <c r="B78" s="40">
        <v>146313</v>
      </c>
      <c r="C78" s="40">
        <v>203706</v>
      </c>
      <c r="D78" s="40">
        <v>2482360</v>
      </c>
      <c r="E78" s="40">
        <v>128787</v>
      </c>
      <c r="F78" s="40">
        <v>12875</v>
      </c>
      <c r="G78" s="40">
        <v>413700</v>
      </c>
      <c r="H78" s="40">
        <v>34268</v>
      </c>
      <c r="I78" s="40">
        <v>30814600</v>
      </c>
      <c r="J78" s="40">
        <v>78114</v>
      </c>
      <c r="K78" s="40">
        <v>66469</v>
      </c>
      <c r="L78" s="40">
        <v>517701</v>
      </c>
      <c r="M78" s="40">
        <v>414000</v>
      </c>
      <c r="N78" s="41"/>
      <c r="O78" s="40">
        <v>110580</v>
      </c>
      <c r="P78" s="40">
        <v>861726</v>
      </c>
      <c r="Q78" s="41"/>
      <c r="R78" s="40">
        <v>2597</v>
      </c>
      <c r="S78" s="40">
        <v>2727</v>
      </c>
      <c r="T78" s="40">
        <v>27190</v>
      </c>
      <c r="U78" s="40">
        <v>268314</v>
      </c>
      <c r="V78" s="40">
        <v>17881</v>
      </c>
      <c r="W78" s="40">
        <v>625.79999999999995</v>
      </c>
      <c r="X78" s="40">
        <v>1346790</v>
      </c>
      <c r="Y78" s="40">
        <v>7976</v>
      </c>
      <c r="Z78" s="40">
        <v>10054</v>
      </c>
      <c r="AA78" s="40">
        <v>2012000</v>
      </c>
      <c r="AB78" s="40">
        <v>7000000</v>
      </c>
      <c r="AC78" s="40">
        <v>342019</v>
      </c>
      <c r="AD78" s="40">
        <v>3321000</v>
      </c>
      <c r="AE78" s="41"/>
      <c r="AF78" s="40">
        <v>1028490</v>
      </c>
      <c r="AG78" s="40">
        <v>220502</v>
      </c>
      <c r="AH78" s="40">
        <v>521</v>
      </c>
      <c r="AI78" s="40">
        <v>36870</v>
      </c>
      <c r="AJ78" s="40">
        <v>46572</v>
      </c>
      <c r="AK78" s="40">
        <v>785668</v>
      </c>
      <c r="AL78" s="40">
        <v>11160</v>
      </c>
      <c r="AM78" s="40">
        <v>306525</v>
      </c>
      <c r="AN78" s="40">
        <v>2425.48</v>
      </c>
      <c r="AO78" s="41"/>
      <c r="AP78" s="40">
        <v>214453</v>
      </c>
      <c r="AQ78" s="40">
        <v>56232</v>
      </c>
      <c r="AR78" s="40">
        <v>266349</v>
      </c>
      <c r="AS78" s="40">
        <v>36900</v>
      </c>
      <c r="AT78" s="40">
        <v>31412.498</v>
      </c>
      <c r="AU78" s="41"/>
      <c r="AV78" s="40">
        <v>6591</v>
      </c>
      <c r="AW78" s="40">
        <v>1330000</v>
      </c>
      <c r="AX78" s="40">
        <v>51375</v>
      </c>
      <c r="AY78" s="41"/>
      <c r="AZ78" s="40">
        <v>54400000</v>
      </c>
      <c r="BA78" s="40">
        <v>45816</v>
      </c>
      <c r="BB78" s="40">
        <v>4153000</v>
      </c>
      <c r="BC78" s="40">
        <v>17800000</v>
      </c>
      <c r="BD78" s="40">
        <v>1918</v>
      </c>
      <c r="BE78" s="40">
        <v>193888</v>
      </c>
      <c r="BF78" s="40">
        <v>635</v>
      </c>
      <c r="BG78" s="40">
        <v>1372294</v>
      </c>
      <c r="BH78" s="40">
        <v>17255</v>
      </c>
      <c r="BI78" s="40">
        <v>13463.6</v>
      </c>
      <c r="BJ78" s="40">
        <v>2367040</v>
      </c>
      <c r="BK78" s="40">
        <v>376893</v>
      </c>
      <c r="BL78" s="40">
        <v>4477108</v>
      </c>
      <c r="BM78" s="40">
        <v>849242</v>
      </c>
      <c r="BN78" s="40">
        <v>50798</v>
      </c>
      <c r="BO78" s="40">
        <v>36500000</v>
      </c>
      <c r="BP78" s="40">
        <v>44022</v>
      </c>
      <c r="BQ78" s="40">
        <v>38400</v>
      </c>
      <c r="BR78" s="40">
        <v>26800000</v>
      </c>
      <c r="BS78" s="40">
        <v>498178</v>
      </c>
      <c r="BT78" s="40">
        <v>580053</v>
      </c>
      <c r="BU78" s="40">
        <v>498652</v>
      </c>
      <c r="BV78" s="40">
        <v>77212</v>
      </c>
      <c r="BW78" s="40">
        <v>115605</v>
      </c>
      <c r="BX78" s="40">
        <v>9530000</v>
      </c>
      <c r="BY78" s="40">
        <v>7628.82</v>
      </c>
      <c r="BZ78" s="41"/>
      <c r="CA78" s="40">
        <v>2001.7</v>
      </c>
      <c r="CB78" s="40">
        <v>308944</v>
      </c>
      <c r="CC78" s="40">
        <v>150108</v>
      </c>
      <c r="CD78" s="40">
        <v>139050</v>
      </c>
      <c r="CE78" s="40">
        <v>6828</v>
      </c>
      <c r="CF78" s="40">
        <v>117604</v>
      </c>
      <c r="CG78" s="40">
        <v>193644</v>
      </c>
      <c r="CH78" s="40">
        <v>34293</v>
      </c>
      <c r="CI78" s="40">
        <v>81000000</v>
      </c>
      <c r="CJ78" s="40">
        <v>29419000</v>
      </c>
      <c r="CK78" s="40">
        <v>2520000</v>
      </c>
      <c r="CL78" s="40">
        <v>9248</v>
      </c>
      <c r="CM78" s="40">
        <v>205818</v>
      </c>
      <c r="CN78" s="41"/>
      <c r="CO78" s="41"/>
      <c r="CP78" s="40">
        <v>965436</v>
      </c>
      <c r="CQ78" s="40">
        <v>95000</v>
      </c>
      <c r="CR78" s="40">
        <v>1102925</v>
      </c>
      <c r="CS78" s="41"/>
      <c r="CT78" s="40">
        <v>109313</v>
      </c>
      <c r="CU78" s="40">
        <v>20786</v>
      </c>
      <c r="CV78" s="40">
        <v>2113023</v>
      </c>
      <c r="CW78" s="40">
        <v>38942</v>
      </c>
      <c r="CX78" s="41"/>
      <c r="CY78" s="41"/>
      <c r="CZ78" s="41"/>
      <c r="DA78" s="40">
        <v>124812</v>
      </c>
      <c r="DB78" s="41"/>
      <c r="DC78" s="40">
        <v>11716</v>
      </c>
      <c r="DD78" s="41"/>
      <c r="DE78" s="41"/>
      <c r="DF78" s="40">
        <v>114626</v>
      </c>
      <c r="DG78" s="40">
        <v>43340000</v>
      </c>
      <c r="DH78" s="40">
        <v>4491.8999999999996</v>
      </c>
      <c r="DI78" s="40">
        <v>16964</v>
      </c>
      <c r="DJ78" s="40">
        <v>1198420</v>
      </c>
      <c r="DK78" s="41"/>
      <c r="DL78" s="40">
        <v>255700</v>
      </c>
      <c r="DM78" s="40">
        <v>584</v>
      </c>
      <c r="DN78" s="40">
        <v>15850000</v>
      </c>
      <c r="DO78" s="40">
        <v>81000000</v>
      </c>
      <c r="DP78" s="41"/>
      <c r="DQ78" s="40">
        <v>14430</v>
      </c>
      <c r="DR78" s="40">
        <v>679869</v>
      </c>
      <c r="DS78" s="40">
        <v>2115.1999999999998</v>
      </c>
      <c r="DT78" s="40">
        <v>1674657</v>
      </c>
      <c r="DU78" s="40">
        <v>10696</v>
      </c>
      <c r="DV78" s="41"/>
      <c r="DW78" s="41"/>
      <c r="DX78" s="41"/>
      <c r="DY78" s="40">
        <v>8200000</v>
      </c>
      <c r="DZ78" s="40">
        <v>86456</v>
      </c>
      <c r="EA78" s="40">
        <v>7413570</v>
      </c>
      <c r="EB78" s="40">
        <v>1758</v>
      </c>
      <c r="EC78" s="40">
        <v>10769826</v>
      </c>
    </row>
    <row r="79" spans="1:133">
      <c r="A79" s="39">
        <v>2020</v>
      </c>
      <c r="B79" s="40">
        <v>146313</v>
      </c>
      <c r="C79" s="40">
        <v>203706</v>
      </c>
      <c r="D79" s="40">
        <v>2482360</v>
      </c>
      <c r="E79" s="40">
        <v>128787</v>
      </c>
      <c r="F79" s="40">
        <v>12875</v>
      </c>
      <c r="G79" s="40">
        <v>413700</v>
      </c>
      <c r="H79" s="40">
        <v>34268</v>
      </c>
      <c r="I79" s="40">
        <v>30814600</v>
      </c>
      <c r="J79" s="40">
        <v>78114</v>
      </c>
      <c r="K79" s="40">
        <v>66469</v>
      </c>
      <c r="L79" s="40">
        <v>517701</v>
      </c>
      <c r="M79" s="40">
        <v>414000</v>
      </c>
      <c r="N79" s="41"/>
      <c r="O79" s="40">
        <v>110580</v>
      </c>
      <c r="P79" s="40">
        <v>861726</v>
      </c>
      <c r="Q79" s="41"/>
      <c r="R79" s="40">
        <v>2597</v>
      </c>
      <c r="S79" s="40">
        <v>2727</v>
      </c>
      <c r="T79" s="40">
        <v>27190</v>
      </c>
      <c r="U79" s="40">
        <v>268314</v>
      </c>
      <c r="V79" s="40">
        <v>17881</v>
      </c>
      <c r="W79" s="40">
        <v>625.79999999999995</v>
      </c>
      <c r="X79" s="40">
        <v>1346790</v>
      </c>
      <c r="Y79" s="40">
        <v>7976</v>
      </c>
      <c r="Z79" s="40">
        <v>10054</v>
      </c>
      <c r="AA79" s="40">
        <v>2012000</v>
      </c>
      <c r="AB79" s="40">
        <v>7000000</v>
      </c>
      <c r="AC79" s="40">
        <v>342019</v>
      </c>
      <c r="AD79" s="40">
        <v>3321000</v>
      </c>
      <c r="AE79" s="41"/>
      <c r="AF79" s="40">
        <v>1028490</v>
      </c>
      <c r="AG79" s="40">
        <v>220502</v>
      </c>
      <c r="AH79" s="40">
        <v>521</v>
      </c>
      <c r="AI79" s="40">
        <v>36870</v>
      </c>
      <c r="AJ79" s="40">
        <v>46572</v>
      </c>
      <c r="AK79" s="40">
        <v>785668</v>
      </c>
      <c r="AL79" s="40">
        <v>11160</v>
      </c>
      <c r="AM79" s="40">
        <v>306525</v>
      </c>
      <c r="AN79" s="40">
        <v>2425.48</v>
      </c>
      <c r="AO79" s="41"/>
      <c r="AP79" s="40">
        <v>214453</v>
      </c>
      <c r="AQ79" s="40">
        <v>56232</v>
      </c>
      <c r="AR79" s="40">
        <v>266349</v>
      </c>
      <c r="AS79" s="40">
        <v>36900</v>
      </c>
      <c r="AT79" s="40">
        <v>31412.498</v>
      </c>
      <c r="AU79" s="41"/>
      <c r="AV79" s="40">
        <v>6591</v>
      </c>
      <c r="AW79" s="40">
        <v>1330000</v>
      </c>
      <c r="AX79" s="40">
        <v>51375</v>
      </c>
      <c r="AY79" s="41"/>
      <c r="AZ79" s="40">
        <v>54400000</v>
      </c>
      <c r="BA79" s="40">
        <v>45816</v>
      </c>
      <c r="BB79" s="40">
        <v>4153000</v>
      </c>
      <c r="BC79" s="40">
        <v>17800000</v>
      </c>
      <c r="BD79" s="40">
        <v>1918</v>
      </c>
      <c r="BE79" s="40">
        <v>193888</v>
      </c>
      <c r="BF79" s="40">
        <v>635</v>
      </c>
      <c r="BG79" s="40">
        <v>1372294</v>
      </c>
      <c r="BH79" s="40">
        <v>17255</v>
      </c>
      <c r="BI79" s="40">
        <v>13463.6</v>
      </c>
      <c r="BJ79" s="40">
        <v>2367040</v>
      </c>
      <c r="BK79" s="40">
        <v>376893</v>
      </c>
      <c r="BL79" s="40">
        <v>4477108</v>
      </c>
      <c r="BM79" s="40">
        <v>849242</v>
      </c>
      <c r="BN79" s="40">
        <v>50798</v>
      </c>
      <c r="BO79" s="40">
        <v>36500000</v>
      </c>
      <c r="BP79" s="40">
        <v>44022</v>
      </c>
      <c r="BQ79" s="40">
        <v>38400</v>
      </c>
      <c r="BR79" s="40">
        <v>26800000</v>
      </c>
      <c r="BS79" s="40">
        <v>498178</v>
      </c>
      <c r="BT79" s="40">
        <v>580053</v>
      </c>
      <c r="BU79" s="40">
        <v>498652</v>
      </c>
      <c r="BV79" s="40">
        <v>77212</v>
      </c>
      <c r="BW79" s="40">
        <v>115605</v>
      </c>
      <c r="BX79" s="40">
        <v>9530000</v>
      </c>
      <c r="BY79" s="40">
        <v>7628.82</v>
      </c>
      <c r="BZ79" s="41"/>
      <c r="CA79" s="40">
        <v>2001.7</v>
      </c>
      <c r="CB79" s="40">
        <v>308944</v>
      </c>
      <c r="CC79" s="40">
        <v>150108</v>
      </c>
      <c r="CD79" s="40">
        <v>139050</v>
      </c>
      <c r="CE79" s="40">
        <v>6828</v>
      </c>
      <c r="CF79" s="40">
        <v>117604</v>
      </c>
      <c r="CG79" s="40">
        <v>193644</v>
      </c>
      <c r="CH79" s="40">
        <v>34293</v>
      </c>
      <c r="CI79" s="40">
        <v>81000000</v>
      </c>
      <c r="CJ79" s="40">
        <v>29419000</v>
      </c>
      <c r="CK79" s="40">
        <v>2520000</v>
      </c>
      <c r="CL79" s="40">
        <v>9248</v>
      </c>
      <c r="CM79" s="40">
        <v>205818</v>
      </c>
      <c r="CN79" s="41"/>
      <c r="CO79" s="41"/>
      <c r="CP79" s="40">
        <v>965436</v>
      </c>
      <c r="CQ79" s="40">
        <v>95000</v>
      </c>
      <c r="CR79" s="40">
        <v>1102925</v>
      </c>
      <c r="CS79" s="41"/>
      <c r="CT79" s="40">
        <v>109313</v>
      </c>
      <c r="CU79" s="40">
        <v>20786</v>
      </c>
      <c r="CV79" s="40">
        <v>2113023</v>
      </c>
      <c r="CW79" s="40">
        <v>38942</v>
      </c>
      <c r="CX79" s="41"/>
      <c r="CY79" s="41"/>
      <c r="CZ79" s="41"/>
      <c r="DA79" s="40">
        <v>124812</v>
      </c>
      <c r="DB79" s="41"/>
      <c r="DC79" s="40">
        <v>11716</v>
      </c>
      <c r="DD79" s="41"/>
      <c r="DE79" s="41"/>
      <c r="DF79" s="40">
        <v>114626</v>
      </c>
      <c r="DG79" s="40">
        <v>43340000</v>
      </c>
      <c r="DH79" s="40">
        <v>4491.8999999999996</v>
      </c>
      <c r="DI79" s="40">
        <v>16964</v>
      </c>
      <c r="DJ79" s="40">
        <v>1198420</v>
      </c>
      <c r="DK79" s="41"/>
      <c r="DL79" s="40">
        <v>255700</v>
      </c>
      <c r="DM79" s="40">
        <v>584</v>
      </c>
      <c r="DN79" s="40">
        <v>15850000</v>
      </c>
      <c r="DO79" s="40">
        <v>81000000</v>
      </c>
      <c r="DP79" s="41"/>
      <c r="DQ79" s="40">
        <v>14430</v>
      </c>
      <c r="DR79" s="40">
        <v>679869</v>
      </c>
      <c r="DS79" s="40">
        <v>2115.1999999999998</v>
      </c>
      <c r="DT79" s="40">
        <v>1674657</v>
      </c>
      <c r="DU79" s="40">
        <v>10696</v>
      </c>
      <c r="DV79" s="41"/>
      <c r="DW79" s="41"/>
      <c r="DX79" s="41"/>
      <c r="DY79" s="40">
        <v>8200000</v>
      </c>
      <c r="DZ79" s="40">
        <v>86456</v>
      </c>
      <c r="EA79" s="40">
        <v>7413570</v>
      </c>
      <c r="EB79" s="40">
        <v>1758</v>
      </c>
      <c r="EC79" s="40">
        <v>10769826</v>
      </c>
    </row>
    <row r="80" spans="1:133">
      <c r="A80" s="39">
        <v>2020</v>
      </c>
      <c r="B80" s="40">
        <v>146313</v>
      </c>
      <c r="C80" s="40">
        <v>203706</v>
      </c>
      <c r="D80" s="40">
        <v>2482360</v>
      </c>
      <c r="E80" s="40">
        <v>128787</v>
      </c>
      <c r="F80" s="40">
        <v>12875</v>
      </c>
      <c r="G80" s="40">
        <v>413700</v>
      </c>
      <c r="H80" s="40">
        <v>34268</v>
      </c>
      <c r="I80" s="40">
        <v>30814600</v>
      </c>
      <c r="J80" s="40">
        <v>78114</v>
      </c>
      <c r="K80" s="40">
        <v>66469</v>
      </c>
      <c r="L80" s="40">
        <v>517701</v>
      </c>
      <c r="M80" s="40">
        <v>414000</v>
      </c>
      <c r="N80" s="41"/>
      <c r="O80" s="40">
        <v>110580</v>
      </c>
      <c r="P80" s="40">
        <v>861726</v>
      </c>
      <c r="Q80" s="41"/>
      <c r="R80" s="40">
        <v>2597</v>
      </c>
      <c r="S80" s="40">
        <v>2727</v>
      </c>
      <c r="T80" s="40">
        <v>27190</v>
      </c>
      <c r="U80" s="40">
        <v>268314</v>
      </c>
      <c r="V80" s="40">
        <v>17881</v>
      </c>
      <c r="W80" s="40">
        <v>625.79999999999995</v>
      </c>
      <c r="X80" s="40">
        <v>1346790</v>
      </c>
      <c r="Y80" s="40">
        <v>7976</v>
      </c>
      <c r="Z80" s="40">
        <v>10054</v>
      </c>
      <c r="AA80" s="40">
        <v>2012000</v>
      </c>
      <c r="AB80" s="40">
        <v>7000000</v>
      </c>
      <c r="AC80" s="40">
        <v>342019</v>
      </c>
      <c r="AD80" s="40">
        <v>3321000</v>
      </c>
      <c r="AE80" s="41"/>
      <c r="AF80" s="40">
        <v>1028490</v>
      </c>
      <c r="AG80" s="40">
        <v>220502</v>
      </c>
      <c r="AH80" s="40">
        <v>521</v>
      </c>
      <c r="AI80" s="40">
        <v>36870</v>
      </c>
      <c r="AJ80" s="40">
        <v>46572</v>
      </c>
      <c r="AK80" s="40">
        <v>785668</v>
      </c>
      <c r="AL80" s="40">
        <v>11160</v>
      </c>
      <c r="AM80" s="40">
        <v>306525</v>
      </c>
      <c r="AN80" s="40">
        <v>2425.48</v>
      </c>
      <c r="AO80" s="41"/>
      <c r="AP80" s="40">
        <v>214453</v>
      </c>
      <c r="AQ80" s="40">
        <v>56232</v>
      </c>
      <c r="AR80" s="40">
        <v>266349</v>
      </c>
      <c r="AS80" s="40">
        <v>36900</v>
      </c>
      <c r="AT80" s="40">
        <v>31412.498</v>
      </c>
      <c r="AU80" s="41"/>
      <c r="AV80" s="40">
        <v>6591</v>
      </c>
      <c r="AW80" s="40">
        <v>1330000</v>
      </c>
      <c r="AX80" s="40">
        <v>51375</v>
      </c>
      <c r="AY80" s="41"/>
      <c r="AZ80" s="40">
        <v>54400000</v>
      </c>
      <c r="BA80" s="40">
        <v>45816</v>
      </c>
      <c r="BB80" s="40">
        <v>4153000</v>
      </c>
      <c r="BC80" s="40">
        <v>17800000</v>
      </c>
      <c r="BD80" s="40">
        <v>1918</v>
      </c>
      <c r="BE80" s="40">
        <v>193888</v>
      </c>
      <c r="BF80" s="40">
        <v>635</v>
      </c>
      <c r="BG80" s="40">
        <v>1372294</v>
      </c>
      <c r="BH80" s="40">
        <v>17255</v>
      </c>
      <c r="BI80" s="40">
        <v>13463.6</v>
      </c>
      <c r="BJ80" s="40">
        <v>2367040</v>
      </c>
      <c r="BK80" s="40">
        <v>376893</v>
      </c>
      <c r="BL80" s="40">
        <v>4477108</v>
      </c>
      <c r="BM80" s="40">
        <v>849242</v>
      </c>
      <c r="BN80" s="40">
        <v>50798</v>
      </c>
      <c r="BO80" s="40">
        <v>36500000</v>
      </c>
      <c r="BP80" s="40">
        <v>44022</v>
      </c>
      <c r="BQ80" s="40">
        <v>38400</v>
      </c>
      <c r="BR80" s="40">
        <v>26800000</v>
      </c>
      <c r="BS80" s="40">
        <v>498178</v>
      </c>
      <c r="BT80" s="40">
        <v>580053</v>
      </c>
      <c r="BU80" s="40">
        <v>498652</v>
      </c>
      <c r="BV80" s="40">
        <v>77212</v>
      </c>
      <c r="BW80" s="40">
        <v>115605</v>
      </c>
      <c r="BX80" s="40">
        <v>9530000</v>
      </c>
      <c r="BY80" s="40">
        <v>7628.82</v>
      </c>
      <c r="BZ80" s="41"/>
      <c r="CA80" s="40">
        <v>2001.7</v>
      </c>
      <c r="CB80" s="40">
        <v>308944</v>
      </c>
      <c r="CC80" s="40">
        <v>150108</v>
      </c>
      <c r="CD80" s="40">
        <v>139050</v>
      </c>
      <c r="CE80" s="40">
        <v>6828</v>
      </c>
      <c r="CF80" s="40">
        <v>117604</v>
      </c>
      <c r="CG80" s="40">
        <v>193644</v>
      </c>
      <c r="CH80" s="40">
        <v>34293</v>
      </c>
      <c r="CI80" s="40">
        <v>81000000</v>
      </c>
      <c r="CJ80" s="40">
        <v>29419000</v>
      </c>
      <c r="CK80" s="40">
        <v>2520000</v>
      </c>
      <c r="CL80" s="40">
        <v>9248</v>
      </c>
      <c r="CM80" s="40">
        <v>205818</v>
      </c>
      <c r="CN80" s="41"/>
      <c r="CO80" s="41"/>
      <c r="CP80" s="40">
        <v>965436</v>
      </c>
      <c r="CQ80" s="40">
        <v>95000</v>
      </c>
      <c r="CR80" s="40">
        <v>1102925</v>
      </c>
      <c r="CS80" s="41"/>
      <c r="CT80" s="40">
        <v>109313</v>
      </c>
      <c r="CU80" s="40">
        <v>20786</v>
      </c>
      <c r="CV80" s="40">
        <v>2113023</v>
      </c>
      <c r="CW80" s="40">
        <v>38942</v>
      </c>
      <c r="CX80" s="41"/>
      <c r="CY80" s="41"/>
      <c r="CZ80" s="41"/>
      <c r="DA80" s="40">
        <v>124812</v>
      </c>
      <c r="DB80" s="41"/>
      <c r="DC80" s="40">
        <v>11716</v>
      </c>
      <c r="DD80" s="41"/>
      <c r="DE80" s="41"/>
      <c r="DF80" s="40">
        <v>114626</v>
      </c>
      <c r="DG80" s="40">
        <v>43340000</v>
      </c>
      <c r="DH80" s="40">
        <v>4491.8999999999996</v>
      </c>
      <c r="DI80" s="40">
        <v>16964</v>
      </c>
      <c r="DJ80" s="40">
        <v>1198420</v>
      </c>
      <c r="DK80" s="41"/>
      <c r="DL80" s="40">
        <v>255700</v>
      </c>
      <c r="DM80" s="40">
        <v>584</v>
      </c>
      <c r="DN80" s="40">
        <v>15850000</v>
      </c>
      <c r="DO80" s="40">
        <v>81000000</v>
      </c>
      <c r="DP80" s="41"/>
      <c r="DQ80" s="40">
        <v>14430</v>
      </c>
      <c r="DR80" s="40">
        <v>679869</v>
      </c>
      <c r="DS80" s="40">
        <v>2115.1999999999998</v>
      </c>
      <c r="DT80" s="40">
        <v>1674657</v>
      </c>
      <c r="DU80" s="40">
        <v>10696</v>
      </c>
      <c r="DV80" s="41"/>
      <c r="DW80" s="41"/>
      <c r="DX80" s="41"/>
      <c r="DY80" s="40">
        <v>8200000</v>
      </c>
      <c r="DZ80" s="40">
        <v>86456</v>
      </c>
      <c r="EA80" s="40">
        <v>7413570</v>
      </c>
      <c r="EB80" s="40">
        <v>1758</v>
      </c>
      <c r="EC80" s="40">
        <v>10769826</v>
      </c>
    </row>
    <row r="81" spans="1:133">
      <c r="A81" s="39">
        <v>2020</v>
      </c>
      <c r="B81" s="40">
        <v>146313</v>
      </c>
      <c r="C81" s="40">
        <v>203706</v>
      </c>
      <c r="D81" s="40">
        <v>2482360</v>
      </c>
      <c r="E81" s="40">
        <v>128787</v>
      </c>
      <c r="F81" s="40">
        <v>12875</v>
      </c>
      <c r="G81" s="40">
        <v>413700</v>
      </c>
      <c r="H81" s="40">
        <v>34268</v>
      </c>
      <c r="I81" s="40">
        <v>30814600</v>
      </c>
      <c r="J81" s="40">
        <v>78114</v>
      </c>
      <c r="K81" s="40">
        <v>66469</v>
      </c>
      <c r="L81" s="40">
        <v>517701</v>
      </c>
      <c r="M81" s="40">
        <v>414000</v>
      </c>
      <c r="N81" s="41"/>
      <c r="O81" s="40">
        <v>110580</v>
      </c>
      <c r="P81" s="40">
        <v>861726</v>
      </c>
      <c r="Q81" s="41"/>
      <c r="R81" s="40">
        <v>2597</v>
      </c>
      <c r="S81" s="40">
        <v>2727</v>
      </c>
      <c r="T81" s="40">
        <v>27190</v>
      </c>
      <c r="U81" s="40">
        <v>268314</v>
      </c>
      <c r="V81" s="40">
        <v>17881</v>
      </c>
      <c r="W81" s="40">
        <v>625.79999999999995</v>
      </c>
      <c r="X81" s="40">
        <v>1346790</v>
      </c>
      <c r="Y81" s="40">
        <v>7976</v>
      </c>
      <c r="Z81" s="40">
        <v>10054</v>
      </c>
      <c r="AA81" s="40">
        <v>2012000</v>
      </c>
      <c r="AB81" s="40">
        <v>7000000</v>
      </c>
      <c r="AC81" s="40">
        <v>342019</v>
      </c>
      <c r="AD81" s="40">
        <v>3321000</v>
      </c>
      <c r="AE81" s="41"/>
      <c r="AF81" s="40">
        <v>1028490</v>
      </c>
      <c r="AG81" s="40">
        <v>220502</v>
      </c>
      <c r="AH81" s="40">
        <v>521</v>
      </c>
      <c r="AI81" s="40">
        <v>36870</v>
      </c>
      <c r="AJ81" s="40">
        <v>46572</v>
      </c>
      <c r="AK81" s="40">
        <v>785668</v>
      </c>
      <c r="AL81" s="40">
        <v>11160</v>
      </c>
      <c r="AM81" s="40">
        <v>306525</v>
      </c>
      <c r="AN81" s="40">
        <v>2425.48</v>
      </c>
      <c r="AO81" s="41"/>
      <c r="AP81" s="40">
        <v>214453</v>
      </c>
      <c r="AQ81" s="40">
        <v>56232</v>
      </c>
      <c r="AR81" s="40">
        <v>266349</v>
      </c>
      <c r="AS81" s="40">
        <v>36900</v>
      </c>
      <c r="AT81" s="40">
        <v>31412.498</v>
      </c>
      <c r="AU81" s="41"/>
      <c r="AV81" s="40">
        <v>6591</v>
      </c>
      <c r="AW81" s="40">
        <v>1330000</v>
      </c>
      <c r="AX81" s="40">
        <v>51375</v>
      </c>
      <c r="AY81" s="41"/>
      <c r="AZ81" s="40">
        <v>54400000</v>
      </c>
      <c r="BA81" s="40">
        <v>45816</v>
      </c>
      <c r="BB81" s="40">
        <v>4153000</v>
      </c>
      <c r="BC81" s="40">
        <v>17800000</v>
      </c>
      <c r="BD81" s="40">
        <v>1918</v>
      </c>
      <c r="BE81" s="40">
        <v>193888</v>
      </c>
      <c r="BF81" s="40">
        <v>635</v>
      </c>
      <c r="BG81" s="40">
        <v>1372294</v>
      </c>
      <c r="BH81" s="40">
        <v>17255</v>
      </c>
      <c r="BI81" s="40">
        <v>13463.6</v>
      </c>
      <c r="BJ81" s="40">
        <v>2367040</v>
      </c>
      <c r="BK81" s="40">
        <v>376893</v>
      </c>
      <c r="BL81" s="40">
        <v>4477108</v>
      </c>
      <c r="BM81" s="40">
        <v>849242</v>
      </c>
      <c r="BN81" s="40">
        <v>50798</v>
      </c>
      <c r="BO81" s="40">
        <v>36500000</v>
      </c>
      <c r="BP81" s="40">
        <v>44022</v>
      </c>
      <c r="BQ81" s="40">
        <v>38400</v>
      </c>
      <c r="BR81" s="40">
        <v>26800000</v>
      </c>
      <c r="BS81" s="40">
        <v>498178</v>
      </c>
      <c r="BT81" s="40">
        <v>580053</v>
      </c>
      <c r="BU81" s="40">
        <v>498652</v>
      </c>
      <c r="BV81" s="40">
        <v>77212</v>
      </c>
      <c r="BW81" s="40">
        <v>115605</v>
      </c>
      <c r="BX81" s="40">
        <v>9530000</v>
      </c>
      <c r="BY81" s="40">
        <v>7628.82</v>
      </c>
      <c r="BZ81" s="41"/>
      <c r="CA81" s="40">
        <v>2001.7</v>
      </c>
      <c r="CB81" s="40">
        <v>308944</v>
      </c>
      <c r="CC81" s="40">
        <v>150108</v>
      </c>
      <c r="CD81" s="40">
        <v>139050</v>
      </c>
      <c r="CE81" s="40">
        <v>6828</v>
      </c>
      <c r="CF81" s="40">
        <v>117604</v>
      </c>
      <c r="CG81" s="40">
        <v>193644</v>
      </c>
      <c r="CH81" s="40">
        <v>34293</v>
      </c>
      <c r="CI81" s="40">
        <v>81000000</v>
      </c>
      <c r="CJ81" s="40">
        <v>29419000</v>
      </c>
      <c r="CK81" s="40">
        <v>2520000</v>
      </c>
      <c r="CL81" s="40">
        <v>9248</v>
      </c>
      <c r="CM81" s="40">
        <v>205818</v>
      </c>
      <c r="CN81" s="41"/>
      <c r="CO81" s="41"/>
      <c r="CP81" s="40">
        <v>965436</v>
      </c>
      <c r="CQ81" s="40">
        <v>95000</v>
      </c>
      <c r="CR81" s="40">
        <v>1102925</v>
      </c>
      <c r="CS81" s="41"/>
      <c r="CT81" s="40">
        <v>109313</v>
      </c>
      <c r="CU81" s="40">
        <v>20786</v>
      </c>
      <c r="CV81" s="40">
        <v>2113023</v>
      </c>
      <c r="CW81" s="40">
        <v>38942</v>
      </c>
      <c r="CX81" s="41"/>
      <c r="CY81" s="41"/>
      <c r="CZ81" s="41"/>
      <c r="DA81" s="40">
        <v>124812</v>
      </c>
      <c r="DB81" s="41"/>
      <c r="DC81" s="40">
        <v>11716</v>
      </c>
      <c r="DD81" s="41"/>
      <c r="DE81" s="41"/>
      <c r="DF81" s="40">
        <v>114626</v>
      </c>
      <c r="DG81" s="40">
        <v>43340000</v>
      </c>
      <c r="DH81" s="40">
        <v>4491.8999999999996</v>
      </c>
      <c r="DI81" s="40">
        <v>16964</v>
      </c>
      <c r="DJ81" s="40">
        <v>1198420</v>
      </c>
      <c r="DK81" s="41"/>
      <c r="DL81" s="40">
        <v>255700</v>
      </c>
      <c r="DM81" s="40">
        <v>584</v>
      </c>
      <c r="DN81" s="40">
        <v>15850000</v>
      </c>
      <c r="DO81" s="40">
        <v>81000000</v>
      </c>
      <c r="DP81" s="41"/>
      <c r="DQ81" s="40">
        <v>14430</v>
      </c>
      <c r="DR81" s="40">
        <v>679869</v>
      </c>
      <c r="DS81" s="40">
        <v>2115.1999999999998</v>
      </c>
      <c r="DT81" s="40">
        <v>1674657</v>
      </c>
      <c r="DU81" s="40">
        <v>10696</v>
      </c>
      <c r="DV81" s="41"/>
      <c r="DW81" s="41"/>
      <c r="DX81" s="41"/>
      <c r="DY81" s="40">
        <v>8200000</v>
      </c>
      <c r="DZ81" s="40">
        <v>86456</v>
      </c>
      <c r="EA81" s="40">
        <v>7413570</v>
      </c>
      <c r="EB81" s="40">
        <v>1758</v>
      </c>
      <c r="EC81" s="40">
        <v>10769826</v>
      </c>
    </row>
    <row r="82" spans="1:133">
      <c r="A82" s="39">
        <v>2020</v>
      </c>
      <c r="B82" s="40">
        <v>146313</v>
      </c>
      <c r="C82" s="40">
        <v>203706</v>
      </c>
      <c r="D82" s="40">
        <v>2482360</v>
      </c>
      <c r="E82" s="40">
        <v>128787</v>
      </c>
      <c r="F82" s="40">
        <v>12875</v>
      </c>
      <c r="G82" s="40">
        <v>413700</v>
      </c>
      <c r="H82" s="40">
        <v>34268</v>
      </c>
      <c r="I82" s="40">
        <v>30814600</v>
      </c>
      <c r="J82" s="40">
        <v>78114</v>
      </c>
      <c r="K82" s="40">
        <v>66469</v>
      </c>
      <c r="L82" s="40">
        <v>517701</v>
      </c>
      <c r="M82" s="40">
        <v>414000</v>
      </c>
      <c r="N82" s="41"/>
      <c r="O82" s="40">
        <v>110580</v>
      </c>
      <c r="P82" s="40">
        <v>861726</v>
      </c>
      <c r="Q82" s="41"/>
      <c r="R82" s="40">
        <v>2597</v>
      </c>
      <c r="S82" s="40">
        <v>2727</v>
      </c>
      <c r="T82" s="40">
        <v>27190</v>
      </c>
      <c r="U82" s="40">
        <v>268314</v>
      </c>
      <c r="V82" s="40">
        <v>17881</v>
      </c>
      <c r="W82" s="40">
        <v>625.79999999999995</v>
      </c>
      <c r="X82" s="40">
        <v>1346790</v>
      </c>
      <c r="Y82" s="40">
        <v>7976</v>
      </c>
      <c r="Z82" s="40">
        <v>10054</v>
      </c>
      <c r="AA82" s="40">
        <v>2012000</v>
      </c>
      <c r="AB82" s="40">
        <v>7000000</v>
      </c>
      <c r="AC82" s="40">
        <v>342019</v>
      </c>
      <c r="AD82" s="40">
        <v>3321000</v>
      </c>
      <c r="AE82" s="41"/>
      <c r="AF82" s="40">
        <v>1028490</v>
      </c>
      <c r="AG82" s="40">
        <v>220502</v>
      </c>
      <c r="AH82" s="40">
        <v>521</v>
      </c>
      <c r="AI82" s="40">
        <v>36870</v>
      </c>
      <c r="AJ82" s="40">
        <v>46572</v>
      </c>
      <c r="AK82" s="40">
        <v>785668</v>
      </c>
      <c r="AL82" s="40">
        <v>11160</v>
      </c>
      <c r="AM82" s="40">
        <v>306525</v>
      </c>
      <c r="AN82" s="40">
        <v>2425.48</v>
      </c>
      <c r="AO82" s="41"/>
      <c r="AP82" s="40">
        <v>214453</v>
      </c>
      <c r="AQ82" s="40">
        <v>56232</v>
      </c>
      <c r="AR82" s="40">
        <v>266349</v>
      </c>
      <c r="AS82" s="40">
        <v>36900</v>
      </c>
      <c r="AT82" s="40">
        <v>31412.498</v>
      </c>
      <c r="AU82" s="41"/>
      <c r="AV82" s="40">
        <v>6591</v>
      </c>
      <c r="AW82" s="40">
        <v>1330000</v>
      </c>
      <c r="AX82" s="40">
        <v>51375</v>
      </c>
      <c r="AY82" s="41"/>
      <c r="AZ82" s="40">
        <v>54400000</v>
      </c>
      <c r="BA82" s="40">
        <v>45816</v>
      </c>
      <c r="BB82" s="40">
        <v>4153000</v>
      </c>
      <c r="BC82" s="40">
        <v>17800000</v>
      </c>
      <c r="BD82" s="40">
        <v>1918</v>
      </c>
      <c r="BE82" s="40">
        <v>193888</v>
      </c>
      <c r="BF82" s="40">
        <v>635</v>
      </c>
      <c r="BG82" s="40">
        <v>1372294</v>
      </c>
      <c r="BH82" s="40">
        <v>17255</v>
      </c>
      <c r="BI82" s="40">
        <v>13463.6</v>
      </c>
      <c r="BJ82" s="40">
        <v>2367040</v>
      </c>
      <c r="BK82" s="40">
        <v>376893</v>
      </c>
      <c r="BL82" s="40">
        <v>4477108</v>
      </c>
      <c r="BM82" s="40">
        <v>849242</v>
      </c>
      <c r="BN82" s="40">
        <v>50798</v>
      </c>
      <c r="BO82" s="40">
        <v>36500000</v>
      </c>
      <c r="BP82" s="40">
        <v>44022</v>
      </c>
      <c r="BQ82" s="40">
        <v>38400</v>
      </c>
      <c r="BR82" s="40">
        <v>26800000</v>
      </c>
      <c r="BS82" s="40">
        <v>498178</v>
      </c>
      <c r="BT82" s="40">
        <v>580053</v>
      </c>
      <c r="BU82" s="40">
        <v>498652</v>
      </c>
      <c r="BV82" s="40">
        <v>77212</v>
      </c>
      <c r="BW82" s="40">
        <v>115605</v>
      </c>
      <c r="BX82" s="40">
        <v>9530000</v>
      </c>
      <c r="BY82" s="40">
        <v>7628.82</v>
      </c>
      <c r="BZ82" s="41"/>
      <c r="CA82" s="40">
        <v>2001.7</v>
      </c>
      <c r="CB82" s="40">
        <v>308944</v>
      </c>
      <c r="CC82" s="40">
        <v>150108</v>
      </c>
      <c r="CD82" s="40">
        <v>139050</v>
      </c>
      <c r="CE82" s="40">
        <v>6828</v>
      </c>
      <c r="CF82" s="40">
        <v>117604</v>
      </c>
      <c r="CG82" s="40">
        <v>193644</v>
      </c>
      <c r="CH82" s="40">
        <v>34293</v>
      </c>
      <c r="CI82" s="40">
        <v>81000000</v>
      </c>
      <c r="CJ82" s="40">
        <v>29419000</v>
      </c>
      <c r="CK82" s="40">
        <v>2520000</v>
      </c>
      <c r="CL82" s="40">
        <v>9248</v>
      </c>
      <c r="CM82" s="40">
        <v>205818</v>
      </c>
      <c r="CN82" s="41"/>
      <c r="CO82" s="41"/>
      <c r="CP82" s="40">
        <v>965436</v>
      </c>
      <c r="CQ82" s="40">
        <v>95000</v>
      </c>
      <c r="CR82" s="40">
        <v>1102925</v>
      </c>
      <c r="CS82" s="41"/>
      <c r="CT82" s="40">
        <v>109313</v>
      </c>
      <c r="CU82" s="40">
        <v>20786</v>
      </c>
      <c r="CV82" s="40">
        <v>2113023</v>
      </c>
      <c r="CW82" s="40">
        <v>38942</v>
      </c>
      <c r="CX82" s="41"/>
      <c r="CY82" s="41"/>
      <c r="CZ82" s="41"/>
      <c r="DA82" s="40">
        <v>124812</v>
      </c>
      <c r="DB82" s="41"/>
      <c r="DC82" s="40">
        <v>11716</v>
      </c>
      <c r="DD82" s="41"/>
      <c r="DE82" s="41"/>
      <c r="DF82" s="40">
        <v>114626</v>
      </c>
      <c r="DG82" s="40">
        <v>43340000</v>
      </c>
      <c r="DH82" s="40">
        <v>4491.8999999999996</v>
      </c>
      <c r="DI82" s="40">
        <v>16964</v>
      </c>
      <c r="DJ82" s="40">
        <v>1198420</v>
      </c>
      <c r="DK82" s="41"/>
      <c r="DL82" s="40">
        <v>255700</v>
      </c>
      <c r="DM82" s="40">
        <v>584</v>
      </c>
      <c r="DN82" s="40">
        <v>15850000</v>
      </c>
      <c r="DO82" s="40">
        <v>81000000</v>
      </c>
      <c r="DP82" s="41"/>
      <c r="DQ82" s="40">
        <v>14430</v>
      </c>
      <c r="DR82" s="40">
        <v>679869</v>
      </c>
      <c r="DS82" s="40">
        <v>2115.1999999999998</v>
      </c>
      <c r="DT82" s="40">
        <v>1674657</v>
      </c>
      <c r="DU82" s="40">
        <v>10696</v>
      </c>
      <c r="DV82" s="41"/>
      <c r="DW82" s="41"/>
      <c r="DX82" s="41"/>
      <c r="DY82" s="40">
        <v>8200000</v>
      </c>
      <c r="DZ82" s="40">
        <v>86456</v>
      </c>
      <c r="EA82" s="40">
        <v>7413570</v>
      </c>
      <c r="EB82" s="40">
        <v>1758</v>
      </c>
      <c r="EC82" s="40">
        <v>10769826</v>
      </c>
    </row>
    <row r="83" spans="1:133">
      <c r="A83" s="39">
        <v>2020</v>
      </c>
      <c r="B83" s="40">
        <v>146313</v>
      </c>
      <c r="C83" s="40">
        <v>203706</v>
      </c>
      <c r="D83" s="40">
        <v>2482360</v>
      </c>
      <c r="E83" s="40">
        <v>128787</v>
      </c>
      <c r="F83" s="40">
        <v>12875</v>
      </c>
      <c r="G83" s="40">
        <v>413700</v>
      </c>
      <c r="H83" s="40">
        <v>34268</v>
      </c>
      <c r="I83" s="40">
        <v>30814600</v>
      </c>
      <c r="J83" s="40">
        <v>78114</v>
      </c>
      <c r="K83" s="40">
        <v>66469</v>
      </c>
      <c r="L83" s="40">
        <v>517701</v>
      </c>
      <c r="M83" s="40">
        <v>414000</v>
      </c>
      <c r="N83" s="41"/>
      <c r="O83" s="40">
        <v>110580</v>
      </c>
      <c r="P83" s="40">
        <v>861726</v>
      </c>
      <c r="Q83" s="41"/>
      <c r="R83" s="40">
        <v>2597</v>
      </c>
      <c r="S83" s="40">
        <v>2727</v>
      </c>
      <c r="T83" s="40">
        <v>27190</v>
      </c>
      <c r="U83" s="40">
        <v>268314</v>
      </c>
      <c r="V83" s="40">
        <v>17881</v>
      </c>
      <c r="W83" s="40">
        <v>625.79999999999995</v>
      </c>
      <c r="X83" s="40">
        <v>1346790</v>
      </c>
      <c r="Y83" s="40">
        <v>7976</v>
      </c>
      <c r="Z83" s="40">
        <v>10054</v>
      </c>
      <c r="AA83" s="40">
        <v>2012000</v>
      </c>
      <c r="AB83" s="40">
        <v>7000000</v>
      </c>
      <c r="AC83" s="40">
        <v>342019</v>
      </c>
      <c r="AD83" s="40">
        <v>3321000</v>
      </c>
      <c r="AE83" s="41"/>
      <c r="AF83" s="40">
        <v>1028490</v>
      </c>
      <c r="AG83" s="40">
        <v>220502</v>
      </c>
      <c r="AH83" s="40">
        <v>521</v>
      </c>
      <c r="AI83" s="40">
        <v>36870</v>
      </c>
      <c r="AJ83" s="40">
        <v>46572</v>
      </c>
      <c r="AK83" s="40">
        <v>785668</v>
      </c>
      <c r="AL83" s="40">
        <v>11160</v>
      </c>
      <c r="AM83" s="40">
        <v>306525</v>
      </c>
      <c r="AN83" s="40">
        <v>2425.48</v>
      </c>
      <c r="AO83" s="41"/>
      <c r="AP83" s="40">
        <v>214453</v>
      </c>
      <c r="AQ83" s="40">
        <v>56232</v>
      </c>
      <c r="AR83" s="40">
        <v>266349</v>
      </c>
      <c r="AS83" s="40">
        <v>36900</v>
      </c>
      <c r="AT83" s="40">
        <v>31412.498</v>
      </c>
      <c r="AU83" s="41"/>
      <c r="AV83" s="40">
        <v>6591</v>
      </c>
      <c r="AW83" s="40">
        <v>1330000</v>
      </c>
      <c r="AX83" s="40">
        <v>51375</v>
      </c>
      <c r="AY83" s="41"/>
      <c r="AZ83" s="40">
        <v>54400000</v>
      </c>
      <c r="BA83" s="40">
        <v>45816</v>
      </c>
      <c r="BB83" s="40">
        <v>4153000</v>
      </c>
      <c r="BC83" s="40">
        <v>17800000</v>
      </c>
      <c r="BD83" s="40">
        <v>1918</v>
      </c>
      <c r="BE83" s="40">
        <v>193888</v>
      </c>
      <c r="BF83" s="40">
        <v>635</v>
      </c>
      <c r="BG83" s="40">
        <v>1372294</v>
      </c>
      <c r="BH83" s="40">
        <v>17255</v>
      </c>
      <c r="BI83" s="40">
        <v>13463.6</v>
      </c>
      <c r="BJ83" s="40">
        <v>2367040</v>
      </c>
      <c r="BK83" s="40">
        <v>376893</v>
      </c>
      <c r="BL83" s="40">
        <v>4477108</v>
      </c>
      <c r="BM83" s="40">
        <v>849242</v>
      </c>
      <c r="BN83" s="40">
        <v>50798</v>
      </c>
      <c r="BO83" s="40">
        <v>36500000</v>
      </c>
      <c r="BP83" s="40">
        <v>44022</v>
      </c>
      <c r="BQ83" s="40">
        <v>38400</v>
      </c>
      <c r="BR83" s="40">
        <v>26800000</v>
      </c>
      <c r="BS83" s="40">
        <v>498178</v>
      </c>
      <c r="BT83" s="40">
        <v>580053</v>
      </c>
      <c r="BU83" s="40">
        <v>498652</v>
      </c>
      <c r="BV83" s="40">
        <v>77212</v>
      </c>
      <c r="BW83" s="40">
        <v>115605</v>
      </c>
      <c r="BX83" s="40">
        <v>9530000</v>
      </c>
      <c r="BY83" s="40">
        <v>7628.82</v>
      </c>
      <c r="BZ83" s="41"/>
      <c r="CA83" s="40">
        <v>2001.7</v>
      </c>
      <c r="CB83" s="40">
        <v>308944</v>
      </c>
      <c r="CC83" s="40">
        <v>150108</v>
      </c>
      <c r="CD83" s="40">
        <v>139050</v>
      </c>
      <c r="CE83" s="40">
        <v>6828</v>
      </c>
      <c r="CF83" s="40">
        <v>117604</v>
      </c>
      <c r="CG83" s="40">
        <v>193644</v>
      </c>
      <c r="CH83" s="40">
        <v>34293</v>
      </c>
      <c r="CI83" s="40">
        <v>81000000</v>
      </c>
      <c r="CJ83" s="40">
        <v>29419000</v>
      </c>
      <c r="CK83" s="40">
        <v>2520000</v>
      </c>
      <c r="CL83" s="40">
        <v>9248</v>
      </c>
      <c r="CM83" s="40">
        <v>205818</v>
      </c>
      <c r="CN83" s="41"/>
      <c r="CO83" s="41"/>
      <c r="CP83" s="40">
        <v>965436</v>
      </c>
      <c r="CQ83" s="40">
        <v>95000</v>
      </c>
      <c r="CR83" s="40">
        <v>1102925</v>
      </c>
      <c r="CS83" s="41"/>
      <c r="CT83" s="40">
        <v>109313</v>
      </c>
      <c r="CU83" s="40">
        <v>20786</v>
      </c>
      <c r="CV83" s="40">
        <v>2113023</v>
      </c>
      <c r="CW83" s="40">
        <v>38942</v>
      </c>
      <c r="CX83" s="41"/>
      <c r="CY83" s="41"/>
      <c r="CZ83" s="41"/>
      <c r="DA83" s="40">
        <v>124812</v>
      </c>
      <c r="DB83" s="41"/>
      <c r="DC83" s="40">
        <v>11716</v>
      </c>
      <c r="DD83" s="41"/>
      <c r="DE83" s="41"/>
      <c r="DF83" s="40">
        <v>114626</v>
      </c>
      <c r="DG83" s="40">
        <v>43340000</v>
      </c>
      <c r="DH83" s="40">
        <v>4491.8999999999996</v>
      </c>
      <c r="DI83" s="40">
        <v>16964</v>
      </c>
      <c r="DJ83" s="40">
        <v>1198420</v>
      </c>
      <c r="DK83" s="41"/>
      <c r="DL83" s="40">
        <v>255700</v>
      </c>
      <c r="DM83" s="40">
        <v>584</v>
      </c>
      <c r="DN83" s="40">
        <v>15850000</v>
      </c>
      <c r="DO83" s="40">
        <v>81000000</v>
      </c>
      <c r="DP83" s="41"/>
      <c r="DQ83" s="40">
        <v>14430</v>
      </c>
      <c r="DR83" s="40">
        <v>679869</v>
      </c>
      <c r="DS83" s="40">
        <v>2115.1999999999998</v>
      </c>
      <c r="DT83" s="40">
        <v>1674657</v>
      </c>
      <c r="DU83" s="40">
        <v>10696</v>
      </c>
      <c r="DV83" s="41"/>
      <c r="DW83" s="41"/>
      <c r="DX83" s="41"/>
      <c r="DY83" s="40">
        <v>8200000</v>
      </c>
      <c r="DZ83" s="40">
        <v>86456</v>
      </c>
      <c r="EA83" s="40">
        <v>7413570</v>
      </c>
      <c r="EB83" s="40">
        <v>1758</v>
      </c>
      <c r="EC83" s="40">
        <v>10769826</v>
      </c>
    </row>
    <row r="84" spans="1:133">
      <c r="A84" s="39">
        <v>2020</v>
      </c>
      <c r="B84" s="40">
        <v>146313</v>
      </c>
      <c r="C84" s="40">
        <v>203706</v>
      </c>
      <c r="D84" s="40">
        <v>2482360</v>
      </c>
      <c r="E84" s="40">
        <v>128787</v>
      </c>
      <c r="F84" s="40">
        <v>12875</v>
      </c>
      <c r="G84" s="40">
        <v>413700</v>
      </c>
      <c r="H84" s="40">
        <v>34268</v>
      </c>
      <c r="I84" s="40">
        <v>30814600</v>
      </c>
      <c r="J84" s="40">
        <v>78114</v>
      </c>
      <c r="K84" s="40">
        <v>66469</v>
      </c>
      <c r="L84" s="40">
        <v>517701</v>
      </c>
      <c r="M84" s="40">
        <v>414000</v>
      </c>
      <c r="N84" s="41"/>
      <c r="O84" s="40">
        <v>110580</v>
      </c>
      <c r="P84" s="40">
        <v>861726</v>
      </c>
      <c r="Q84" s="41"/>
      <c r="R84" s="40">
        <v>2597</v>
      </c>
      <c r="S84" s="40">
        <v>2727</v>
      </c>
      <c r="T84" s="40">
        <v>27190</v>
      </c>
      <c r="U84" s="40">
        <v>268314</v>
      </c>
      <c r="V84" s="40">
        <v>17881</v>
      </c>
      <c r="W84" s="40">
        <v>625.79999999999995</v>
      </c>
      <c r="X84" s="40">
        <v>1346790</v>
      </c>
      <c r="Y84" s="40">
        <v>7976</v>
      </c>
      <c r="Z84" s="40">
        <v>10054</v>
      </c>
      <c r="AA84" s="40">
        <v>2012000</v>
      </c>
      <c r="AB84" s="40">
        <v>7000000</v>
      </c>
      <c r="AC84" s="40">
        <v>342019</v>
      </c>
      <c r="AD84" s="40">
        <v>3321000</v>
      </c>
      <c r="AE84" s="41"/>
      <c r="AF84" s="40">
        <v>1028490</v>
      </c>
      <c r="AG84" s="40">
        <v>220502</v>
      </c>
      <c r="AH84" s="40">
        <v>521</v>
      </c>
      <c r="AI84" s="40">
        <v>36870</v>
      </c>
      <c r="AJ84" s="40">
        <v>46572</v>
      </c>
      <c r="AK84" s="40">
        <v>785668</v>
      </c>
      <c r="AL84" s="40">
        <v>11160</v>
      </c>
      <c r="AM84" s="40">
        <v>306525</v>
      </c>
      <c r="AN84" s="40">
        <v>2425.48</v>
      </c>
      <c r="AO84" s="41"/>
      <c r="AP84" s="40">
        <v>214453</v>
      </c>
      <c r="AQ84" s="40">
        <v>56232</v>
      </c>
      <c r="AR84" s="40">
        <v>266349</v>
      </c>
      <c r="AS84" s="40">
        <v>36900</v>
      </c>
      <c r="AT84" s="40">
        <v>31412.498</v>
      </c>
      <c r="AU84" s="41"/>
      <c r="AV84" s="40">
        <v>6591</v>
      </c>
      <c r="AW84" s="40">
        <v>1330000</v>
      </c>
      <c r="AX84" s="40">
        <v>51375</v>
      </c>
      <c r="AY84" s="41"/>
      <c r="AZ84" s="40">
        <v>54400000</v>
      </c>
      <c r="BA84" s="40">
        <v>45816</v>
      </c>
      <c r="BB84" s="40">
        <v>4153000</v>
      </c>
      <c r="BC84" s="40">
        <v>17800000</v>
      </c>
      <c r="BD84" s="40">
        <v>1918</v>
      </c>
      <c r="BE84" s="40">
        <v>193888</v>
      </c>
      <c r="BF84" s="40">
        <v>635</v>
      </c>
      <c r="BG84" s="40">
        <v>1372294</v>
      </c>
      <c r="BH84" s="40">
        <v>17255</v>
      </c>
      <c r="BI84" s="40">
        <v>13463.6</v>
      </c>
      <c r="BJ84" s="40">
        <v>2367040</v>
      </c>
      <c r="BK84" s="40">
        <v>376893</v>
      </c>
      <c r="BL84" s="40">
        <v>4477108</v>
      </c>
      <c r="BM84" s="40">
        <v>849242</v>
      </c>
      <c r="BN84" s="40">
        <v>50798</v>
      </c>
      <c r="BO84" s="40">
        <v>36500000</v>
      </c>
      <c r="BP84" s="40">
        <v>44022</v>
      </c>
      <c r="BQ84" s="40">
        <v>38400</v>
      </c>
      <c r="BR84" s="40">
        <v>26800000</v>
      </c>
      <c r="BS84" s="40">
        <v>498178</v>
      </c>
      <c r="BT84" s="40">
        <v>580053</v>
      </c>
      <c r="BU84" s="40">
        <v>498652</v>
      </c>
      <c r="BV84" s="40">
        <v>77212</v>
      </c>
      <c r="BW84" s="40">
        <v>115605</v>
      </c>
      <c r="BX84" s="40">
        <v>9530000</v>
      </c>
      <c r="BY84" s="40">
        <v>7628.82</v>
      </c>
      <c r="BZ84" s="41"/>
      <c r="CA84" s="40">
        <v>2001.7</v>
      </c>
      <c r="CB84" s="40">
        <v>308944</v>
      </c>
      <c r="CC84" s="40">
        <v>150108</v>
      </c>
      <c r="CD84" s="40">
        <v>139050</v>
      </c>
      <c r="CE84" s="40">
        <v>6828</v>
      </c>
      <c r="CF84" s="40">
        <v>117604</v>
      </c>
      <c r="CG84" s="40">
        <v>193644</v>
      </c>
      <c r="CH84" s="40">
        <v>34293</v>
      </c>
      <c r="CI84" s="40">
        <v>81000000</v>
      </c>
      <c r="CJ84" s="40">
        <v>29419000</v>
      </c>
      <c r="CK84" s="40">
        <v>2520000</v>
      </c>
      <c r="CL84" s="40">
        <v>9248</v>
      </c>
      <c r="CM84" s="40">
        <v>205818</v>
      </c>
      <c r="CN84" s="41"/>
      <c r="CO84" s="41"/>
      <c r="CP84" s="40">
        <v>965436</v>
      </c>
      <c r="CQ84" s="40">
        <v>95000</v>
      </c>
      <c r="CR84" s="40">
        <v>1102925</v>
      </c>
      <c r="CS84" s="41"/>
      <c r="CT84" s="40">
        <v>109313</v>
      </c>
      <c r="CU84" s="40">
        <v>20786</v>
      </c>
      <c r="CV84" s="40">
        <v>2113023</v>
      </c>
      <c r="CW84" s="40">
        <v>38942</v>
      </c>
      <c r="CX84" s="41"/>
      <c r="CY84" s="41"/>
      <c r="CZ84" s="41"/>
      <c r="DA84" s="40">
        <v>124812</v>
      </c>
      <c r="DB84" s="41"/>
      <c r="DC84" s="40">
        <v>11716</v>
      </c>
      <c r="DD84" s="41"/>
      <c r="DE84" s="41"/>
      <c r="DF84" s="40">
        <v>114626</v>
      </c>
      <c r="DG84" s="40">
        <v>43340000</v>
      </c>
      <c r="DH84" s="40">
        <v>4491.8999999999996</v>
      </c>
      <c r="DI84" s="40">
        <v>16964</v>
      </c>
      <c r="DJ84" s="40">
        <v>1198420</v>
      </c>
      <c r="DK84" s="41"/>
      <c r="DL84" s="40">
        <v>255700</v>
      </c>
      <c r="DM84" s="40">
        <v>584</v>
      </c>
      <c r="DN84" s="40">
        <v>15850000</v>
      </c>
      <c r="DO84" s="40">
        <v>81000000</v>
      </c>
      <c r="DP84" s="41"/>
      <c r="DQ84" s="40">
        <v>14430</v>
      </c>
      <c r="DR84" s="40">
        <v>679869</v>
      </c>
      <c r="DS84" s="40">
        <v>2115.1999999999998</v>
      </c>
      <c r="DT84" s="40">
        <v>1674657</v>
      </c>
      <c r="DU84" s="40">
        <v>10696</v>
      </c>
      <c r="DV84" s="41"/>
      <c r="DW84" s="41"/>
      <c r="DX84" s="41"/>
      <c r="DY84" s="40">
        <v>8200000</v>
      </c>
      <c r="DZ84" s="40">
        <v>86456</v>
      </c>
      <c r="EA84" s="40">
        <v>7413570</v>
      </c>
      <c r="EB84" s="40">
        <v>1758</v>
      </c>
      <c r="EC84" s="40">
        <v>10769826</v>
      </c>
    </row>
    <row r="85" spans="1:133">
      <c r="A85" s="39">
        <v>2020</v>
      </c>
      <c r="B85" s="40">
        <v>146313</v>
      </c>
      <c r="C85" s="40">
        <v>203706</v>
      </c>
      <c r="D85" s="40">
        <v>2482360</v>
      </c>
      <c r="E85" s="40">
        <v>128787</v>
      </c>
      <c r="F85" s="40">
        <v>12875</v>
      </c>
      <c r="G85" s="40">
        <v>413700</v>
      </c>
      <c r="H85" s="40">
        <v>34268</v>
      </c>
      <c r="I85" s="40">
        <v>30814600</v>
      </c>
      <c r="J85" s="40">
        <v>78114</v>
      </c>
      <c r="K85" s="40">
        <v>66469</v>
      </c>
      <c r="L85" s="40">
        <v>517701</v>
      </c>
      <c r="M85" s="40">
        <v>414000</v>
      </c>
      <c r="N85" s="41"/>
      <c r="O85" s="40">
        <v>110580</v>
      </c>
      <c r="P85" s="40">
        <v>861726</v>
      </c>
      <c r="Q85" s="41"/>
      <c r="R85" s="40">
        <v>2597</v>
      </c>
      <c r="S85" s="40">
        <v>2727</v>
      </c>
      <c r="T85" s="40">
        <v>27190</v>
      </c>
      <c r="U85" s="40">
        <v>268314</v>
      </c>
      <c r="V85" s="40">
        <v>17881</v>
      </c>
      <c r="W85" s="40">
        <v>625.79999999999995</v>
      </c>
      <c r="X85" s="40">
        <v>1346790</v>
      </c>
      <c r="Y85" s="40">
        <v>7976</v>
      </c>
      <c r="Z85" s="40">
        <v>10054</v>
      </c>
      <c r="AA85" s="40">
        <v>2012000</v>
      </c>
      <c r="AB85" s="40">
        <v>7000000</v>
      </c>
      <c r="AC85" s="40">
        <v>342019</v>
      </c>
      <c r="AD85" s="40">
        <v>3321000</v>
      </c>
      <c r="AE85" s="41"/>
      <c r="AF85" s="40">
        <v>1028490</v>
      </c>
      <c r="AG85" s="40">
        <v>220502</v>
      </c>
      <c r="AH85" s="40">
        <v>521</v>
      </c>
      <c r="AI85" s="40">
        <v>36870</v>
      </c>
      <c r="AJ85" s="40">
        <v>46572</v>
      </c>
      <c r="AK85" s="40">
        <v>785668</v>
      </c>
      <c r="AL85" s="40">
        <v>11160</v>
      </c>
      <c r="AM85" s="40">
        <v>306525</v>
      </c>
      <c r="AN85" s="40">
        <v>2425.48</v>
      </c>
      <c r="AO85" s="41"/>
      <c r="AP85" s="40">
        <v>214453</v>
      </c>
      <c r="AQ85" s="40">
        <v>56232</v>
      </c>
      <c r="AR85" s="40">
        <v>266349</v>
      </c>
      <c r="AS85" s="40">
        <v>36900</v>
      </c>
      <c r="AT85" s="40">
        <v>31412.498</v>
      </c>
      <c r="AU85" s="41"/>
      <c r="AV85" s="40">
        <v>6591</v>
      </c>
      <c r="AW85" s="40">
        <v>1330000</v>
      </c>
      <c r="AX85" s="40">
        <v>51375</v>
      </c>
      <c r="AY85" s="41"/>
      <c r="AZ85" s="40">
        <v>54400000</v>
      </c>
      <c r="BA85" s="40">
        <v>45816</v>
      </c>
      <c r="BB85" s="40">
        <v>4153000</v>
      </c>
      <c r="BC85" s="40">
        <v>17800000</v>
      </c>
      <c r="BD85" s="40">
        <v>1918</v>
      </c>
      <c r="BE85" s="40">
        <v>193888</v>
      </c>
      <c r="BF85" s="40">
        <v>635</v>
      </c>
      <c r="BG85" s="40">
        <v>1372294</v>
      </c>
      <c r="BH85" s="40">
        <v>17255</v>
      </c>
      <c r="BI85" s="40">
        <v>13463.6</v>
      </c>
      <c r="BJ85" s="40">
        <v>2367040</v>
      </c>
      <c r="BK85" s="40">
        <v>376893</v>
      </c>
      <c r="BL85" s="40">
        <v>4477108</v>
      </c>
      <c r="BM85" s="40">
        <v>849242</v>
      </c>
      <c r="BN85" s="40">
        <v>50798</v>
      </c>
      <c r="BO85" s="40">
        <v>36500000</v>
      </c>
      <c r="BP85" s="40">
        <v>44022</v>
      </c>
      <c r="BQ85" s="40">
        <v>38400</v>
      </c>
      <c r="BR85" s="40">
        <v>26800000</v>
      </c>
      <c r="BS85" s="40">
        <v>498178</v>
      </c>
      <c r="BT85" s="40">
        <v>580053</v>
      </c>
      <c r="BU85" s="40">
        <v>498652</v>
      </c>
      <c r="BV85" s="40">
        <v>77212</v>
      </c>
      <c r="BW85" s="40">
        <v>115605</v>
      </c>
      <c r="BX85" s="40">
        <v>9530000</v>
      </c>
      <c r="BY85" s="40">
        <v>7628.82</v>
      </c>
      <c r="BZ85" s="41"/>
      <c r="CA85" s="40">
        <v>2001.7</v>
      </c>
      <c r="CB85" s="40">
        <v>308944</v>
      </c>
      <c r="CC85" s="40">
        <v>150108</v>
      </c>
      <c r="CD85" s="40">
        <v>139050</v>
      </c>
      <c r="CE85" s="40">
        <v>6828</v>
      </c>
      <c r="CF85" s="40">
        <v>117604</v>
      </c>
      <c r="CG85" s="40">
        <v>193644</v>
      </c>
      <c r="CH85" s="40">
        <v>34293</v>
      </c>
      <c r="CI85" s="40">
        <v>81000000</v>
      </c>
      <c r="CJ85" s="40">
        <v>29419000</v>
      </c>
      <c r="CK85" s="40">
        <v>2520000</v>
      </c>
      <c r="CL85" s="40">
        <v>9248</v>
      </c>
      <c r="CM85" s="40">
        <v>205818</v>
      </c>
      <c r="CN85" s="41"/>
      <c r="CO85" s="41"/>
      <c r="CP85" s="40">
        <v>965436</v>
      </c>
      <c r="CQ85" s="40">
        <v>95000</v>
      </c>
      <c r="CR85" s="40">
        <v>1102925</v>
      </c>
      <c r="CS85" s="41"/>
      <c r="CT85" s="40">
        <v>109313</v>
      </c>
      <c r="CU85" s="40">
        <v>20786</v>
      </c>
      <c r="CV85" s="40">
        <v>2113023</v>
      </c>
      <c r="CW85" s="40">
        <v>38942</v>
      </c>
      <c r="CX85" s="41"/>
      <c r="CY85" s="41"/>
      <c r="CZ85" s="41"/>
      <c r="DA85" s="40">
        <v>124812</v>
      </c>
      <c r="DB85" s="41"/>
      <c r="DC85" s="40">
        <v>11716</v>
      </c>
      <c r="DD85" s="41"/>
      <c r="DE85" s="41"/>
      <c r="DF85" s="40">
        <v>114626</v>
      </c>
      <c r="DG85" s="40">
        <v>43340000</v>
      </c>
      <c r="DH85" s="40">
        <v>4491.8999999999996</v>
      </c>
      <c r="DI85" s="40">
        <v>16964</v>
      </c>
      <c r="DJ85" s="40">
        <v>1198420</v>
      </c>
      <c r="DK85" s="41"/>
      <c r="DL85" s="40">
        <v>255700</v>
      </c>
      <c r="DM85" s="40">
        <v>584</v>
      </c>
      <c r="DN85" s="40">
        <v>15850000</v>
      </c>
      <c r="DO85" s="40">
        <v>81000000</v>
      </c>
      <c r="DP85" s="41"/>
      <c r="DQ85" s="40">
        <v>14430</v>
      </c>
      <c r="DR85" s="40">
        <v>679869</v>
      </c>
      <c r="DS85" s="40">
        <v>2115.1999999999998</v>
      </c>
      <c r="DT85" s="40">
        <v>1674657</v>
      </c>
      <c r="DU85" s="40">
        <v>10696</v>
      </c>
      <c r="DV85" s="41"/>
      <c r="DW85" s="41"/>
      <c r="DX85" s="41"/>
      <c r="DY85" s="40">
        <v>8200000</v>
      </c>
      <c r="DZ85" s="40">
        <v>86456</v>
      </c>
      <c r="EA85" s="40">
        <v>7413570</v>
      </c>
      <c r="EB85" s="40">
        <v>1758</v>
      </c>
      <c r="EC85" s="40">
        <v>10769826</v>
      </c>
    </row>
    <row r="86" spans="1:133">
      <c r="A86" s="39">
        <v>2020</v>
      </c>
      <c r="B86" s="40">
        <v>146313</v>
      </c>
      <c r="C86" s="40">
        <v>203706</v>
      </c>
      <c r="D86" s="40">
        <v>2482360</v>
      </c>
      <c r="E86" s="40">
        <v>128787</v>
      </c>
      <c r="F86" s="40">
        <v>12875</v>
      </c>
      <c r="G86" s="40">
        <v>413700</v>
      </c>
      <c r="H86" s="40">
        <v>34268</v>
      </c>
      <c r="I86" s="40">
        <v>30814600</v>
      </c>
      <c r="J86" s="40">
        <v>78114</v>
      </c>
      <c r="K86" s="40">
        <v>66469</v>
      </c>
      <c r="L86" s="40">
        <v>517701</v>
      </c>
      <c r="M86" s="40">
        <v>414000</v>
      </c>
      <c r="N86" s="41"/>
      <c r="O86" s="40">
        <v>110580</v>
      </c>
      <c r="P86" s="40">
        <v>861726</v>
      </c>
      <c r="Q86" s="41"/>
      <c r="R86" s="40">
        <v>2597</v>
      </c>
      <c r="S86" s="40">
        <v>2727</v>
      </c>
      <c r="T86" s="40">
        <v>27190</v>
      </c>
      <c r="U86" s="40">
        <v>268314</v>
      </c>
      <c r="V86" s="40">
        <v>17881</v>
      </c>
      <c r="W86" s="40">
        <v>625.79999999999995</v>
      </c>
      <c r="X86" s="40">
        <v>1346790</v>
      </c>
      <c r="Y86" s="40">
        <v>7976</v>
      </c>
      <c r="Z86" s="40">
        <v>10054</v>
      </c>
      <c r="AA86" s="40">
        <v>2012000</v>
      </c>
      <c r="AB86" s="40">
        <v>7000000</v>
      </c>
      <c r="AC86" s="40">
        <v>342019</v>
      </c>
      <c r="AD86" s="40">
        <v>3321000</v>
      </c>
      <c r="AE86" s="41"/>
      <c r="AF86" s="40">
        <v>1028490</v>
      </c>
      <c r="AG86" s="40">
        <v>220502</v>
      </c>
      <c r="AH86" s="40">
        <v>521</v>
      </c>
      <c r="AI86" s="40">
        <v>36870</v>
      </c>
      <c r="AJ86" s="40">
        <v>46572</v>
      </c>
      <c r="AK86" s="40">
        <v>785668</v>
      </c>
      <c r="AL86" s="40">
        <v>11160</v>
      </c>
      <c r="AM86" s="40">
        <v>306525</v>
      </c>
      <c r="AN86" s="40">
        <v>2425.48</v>
      </c>
      <c r="AO86" s="41"/>
      <c r="AP86" s="40">
        <v>214453</v>
      </c>
      <c r="AQ86" s="40">
        <v>56232</v>
      </c>
      <c r="AR86" s="40">
        <v>266349</v>
      </c>
      <c r="AS86" s="40">
        <v>36900</v>
      </c>
      <c r="AT86" s="40">
        <v>31412.498</v>
      </c>
      <c r="AU86" s="41"/>
      <c r="AV86" s="40">
        <v>6591</v>
      </c>
      <c r="AW86" s="40">
        <v>1330000</v>
      </c>
      <c r="AX86" s="40">
        <v>51375</v>
      </c>
      <c r="AY86" s="41"/>
      <c r="AZ86" s="40">
        <v>54400000</v>
      </c>
      <c r="BA86" s="40">
        <v>45816</v>
      </c>
      <c r="BB86" s="40">
        <v>4153000</v>
      </c>
      <c r="BC86" s="40">
        <v>17800000</v>
      </c>
      <c r="BD86" s="40">
        <v>1918</v>
      </c>
      <c r="BE86" s="40">
        <v>193888</v>
      </c>
      <c r="BF86" s="40">
        <v>635</v>
      </c>
      <c r="BG86" s="40">
        <v>1372294</v>
      </c>
      <c r="BH86" s="40">
        <v>17255</v>
      </c>
      <c r="BI86" s="40">
        <v>13463.6</v>
      </c>
      <c r="BJ86" s="40">
        <v>2367040</v>
      </c>
      <c r="BK86" s="40">
        <v>376893</v>
      </c>
      <c r="BL86" s="40">
        <v>4477108</v>
      </c>
      <c r="BM86" s="40">
        <v>849242</v>
      </c>
      <c r="BN86" s="40">
        <v>50798</v>
      </c>
      <c r="BO86" s="40">
        <v>36500000</v>
      </c>
      <c r="BP86" s="40">
        <v>44022</v>
      </c>
      <c r="BQ86" s="40">
        <v>38400</v>
      </c>
      <c r="BR86" s="40">
        <v>26800000</v>
      </c>
      <c r="BS86" s="40">
        <v>498178</v>
      </c>
      <c r="BT86" s="40">
        <v>580053</v>
      </c>
      <c r="BU86" s="40">
        <v>498652</v>
      </c>
      <c r="BV86" s="40">
        <v>77212</v>
      </c>
      <c r="BW86" s="40">
        <v>115605</v>
      </c>
      <c r="BX86" s="40">
        <v>9530000</v>
      </c>
      <c r="BY86" s="40">
        <v>7628.82</v>
      </c>
      <c r="BZ86" s="41"/>
      <c r="CA86" s="40">
        <v>2001.7</v>
      </c>
      <c r="CB86" s="40">
        <v>308944</v>
      </c>
      <c r="CC86" s="40">
        <v>150108</v>
      </c>
      <c r="CD86" s="40">
        <v>139050</v>
      </c>
      <c r="CE86" s="40">
        <v>6828</v>
      </c>
      <c r="CF86" s="40">
        <v>117604</v>
      </c>
      <c r="CG86" s="40">
        <v>193644</v>
      </c>
      <c r="CH86" s="40">
        <v>34293</v>
      </c>
      <c r="CI86" s="40">
        <v>81000000</v>
      </c>
      <c r="CJ86" s="40">
        <v>29419000</v>
      </c>
      <c r="CK86" s="40">
        <v>2520000</v>
      </c>
      <c r="CL86" s="40">
        <v>9248</v>
      </c>
      <c r="CM86" s="40">
        <v>205818</v>
      </c>
      <c r="CN86" s="41"/>
      <c r="CO86" s="41"/>
      <c r="CP86" s="40">
        <v>965436</v>
      </c>
      <c r="CQ86" s="40">
        <v>95000</v>
      </c>
      <c r="CR86" s="40">
        <v>1102925</v>
      </c>
      <c r="CS86" s="41"/>
      <c r="CT86" s="40">
        <v>109313</v>
      </c>
      <c r="CU86" s="40">
        <v>20786</v>
      </c>
      <c r="CV86" s="40">
        <v>2113023</v>
      </c>
      <c r="CW86" s="40">
        <v>38942</v>
      </c>
      <c r="CX86" s="41"/>
      <c r="CY86" s="41"/>
      <c r="CZ86" s="41"/>
      <c r="DA86" s="40">
        <v>124812</v>
      </c>
      <c r="DB86" s="41"/>
      <c r="DC86" s="40">
        <v>11716</v>
      </c>
      <c r="DD86" s="41"/>
      <c r="DE86" s="41"/>
      <c r="DF86" s="40">
        <v>114626</v>
      </c>
      <c r="DG86" s="40">
        <v>43340000</v>
      </c>
      <c r="DH86" s="40">
        <v>4491.8999999999996</v>
      </c>
      <c r="DI86" s="40">
        <v>16964</v>
      </c>
      <c r="DJ86" s="40">
        <v>1198420</v>
      </c>
      <c r="DK86" s="41"/>
      <c r="DL86" s="40">
        <v>255700</v>
      </c>
      <c r="DM86" s="40">
        <v>584</v>
      </c>
      <c r="DN86" s="40">
        <v>15850000</v>
      </c>
      <c r="DO86" s="40">
        <v>81000000</v>
      </c>
      <c r="DP86" s="41"/>
      <c r="DQ86" s="40">
        <v>14430</v>
      </c>
      <c r="DR86" s="40">
        <v>679869</v>
      </c>
      <c r="DS86" s="40">
        <v>2115.1999999999998</v>
      </c>
      <c r="DT86" s="40">
        <v>1674657</v>
      </c>
      <c r="DU86" s="40">
        <v>10696</v>
      </c>
      <c r="DV86" s="41"/>
      <c r="DW86" s="41"/>
      <c r="DX86" s="41"/>
      <c r="DY86" s="40">
        <v>8200000</v>
      </c>
      <c r="DZ86" s="40">
        <v>86456</v>
      </c>
      <c r="EA86" s="40">
        <v>7413570</v>
      </c>
      <c r="EB86" s="40">
        <v>1758</v>
      </c>
      <c r="EC86" s="40">
        <v>10769826</v>
      </c>
    </row>
    <row r="87" spans="1:133">
      <c r="A87" s="39">
        <v>2020</v>
      </c>
      <c r="B87" s="40">
        <v>146313</v>
      </c>
      <c r="C87" s="40">
        <v>203706</v>
      </c>
      <c r="D87" s="40">
        <v>2482360</v>
      </c>
      <c r="E87" s="40">
        <v>128787</v>
      </c>
      <c r="F87" s="40">
        <v>12875</v>
      </c>
      <c r="G87" s="40">
        <v>413700</v>
      </c>
      <c r="H87" s="40">
        <v>34268</v>
      </c>
      <c r="I87" s="40">
        <v>30814600</v>
      </c>
      <c r="J87" s="40">
        <v>78114</v>
      </c>
      <c r="K87" s="40">
        <v>66469</v>
      </c>
      <c r="L87" s="40">
        <v>517701</v>
      </c>
      <c r="M87" s="40">
        <v>414000</v>
      </c>
      <c r="N87" s="41"/>
      <c r="O87" s="40">
        <v>110580</v>
      </c>
      <c r="P87" s="40">
        <v>861726</v>
      </c>
      <c r="Q87" s="41"/>
      <c r="R87" s="40">
        <v>2597</v>
      </c>
      <c r="S87" s="40">
        <v>2727</v>
      </c>
      <c r="T87" s="40">
        <v>27190</v>
      </c>
      <c r="U87" s="40">
        <v>268314</v>
      </c>
      <c r="V87" s="40">
        <v>17881</v>
      </c>
      <c r="W87" s="40">
        <v>625.79999999999995</v>
      </c>
      <c r="X87" s="40">
        <v>1346790</v>
      </c>
      <c r="Y87" s="40">
        <v>7976</v>
      </c>
      <c r="Z87" s="40">
        <v>10054</v>
      </c>
      <c r="AA87" s="40">
        <v>2012000</v>
      </c>
      <c r="AB87" s="40">
        <v>7000000</v>
      </c>
      <c r="AC87" s="40">
        <v>342019</v>
      </c>
      <c r="AD87" s="40">
        <v>3321000</v>
      </c>
      <c r="AE87" s="41"/>
      <c r="AF87" s="40">
        <v>1028490</v>
      </c>
      <c r="AG87" s="40">
        <v>220502</v>
      </c>
      <c r="AH87" s="40">
        <v>521</v>
      </c>
      <c r="AI87" s="40">
        <v>36870</v>
      </c>
      <c r="AJ87" s="40">
        <v>46572</v>
      </c>
      <c r="AK87" s="40">
        <v>785668</v>
      </c>
      <c r="AL87" s="40">
        <v>11160</v>
      </c>
      <c r="AM87" s="40">
        <v>306525</v>
      </c>
      <c r="AN87" s="40">
        <v>2425.48</v>
      </c>
      <c r="AO87" s="41"/>
      <c r="AP87" s="40">
        <v>214453</v>
      </c>
      <c r="AQ87" s="40">
        <v>56232</v>
      </c>
      <c r="AR87" s="40">
        <v>266349</v>
      </c>
      <c r="AS87" s="40">
        <v>36900</v>
      </c>
      <c r="AT87" s="40">
        <v>31412.498</v>
      </c>
      <c r="AU87" s="41"/>
      <c r="AV87" s="40">
        <v>6591</v>
      </c>
      <c r="AW87" s="40">
        <v>1330000</v>
      </c>
      <c r="AX87" s="40">
        <v>51375</v>
      </c>
      <c r="AY87" s="41"/>
      <c r="AZ87" s="40">
        <v>54400000</v>
      </c>
      <c r="BA87" s="40">
        <v>45816</v>
      </c>
      <c r="BB87" s="40">
        <v>4153000</v>
      </c>
      <c r="BC87" s="40">
        <v>17800000</v>
      </c>
      <c r="BD87" s="40">
        <v>1918</v>
      </c>
      <c r="BE87" s="40">
        <v>193888</v>
      </c>
      <c r="BF87" s="40">
        <v>635</v>
      </c>
      <c r="BG87" s="40">
        <v>1372294</v>
      </c>
      <c r="BH87" s="40">
        <v>17255</v>
      </c>
      <c r="BI87" s="40">
        <v>13463.6</v>
      </c>
      <c r="BJ87" s="40">
        <v>2367040</v>
      </c>
      <c r="BK87" s="40">
        <v>376893</v>
      </c>
      <c r="BL87" s="40">
        <v>4477108</v>
      </c>
      <c r="BM87" s="40">
        <v>849242</v>
      </c>
      <c r="BN87" s="40">
        <v>50798</v>
      </c>
      <c r="BO87" s="40">
        <v>36500000</v>
      </c>
      <c r="BP87" s="40">
        <v>44022</v>
      </c>
      <c r="BQ87" s="40">
        <v>38400</v>
      </c>
      <c r="BR87" s="40">
        <v>26800000</v>
      </c>
      <c r="BS87" s="40">
        <v>498178</v>
      </c>
      <c r="BT87" s="40">
        <v>580053</v>
      </c>
      <c r="BU87" s="40">
        <v>498652</v>
      </c>
      <c r="BV87" s="40">
        <v>77212</v>
      </c>
      <c r="BW87" s="40">
        <v>115605</v>
      </c>
      <c r="BX87" s="40">
        <v>9530000</v>
      </c>
      <c r="BY87" s="40">
        <v>7628.82</v>
      </c>
      <c r="BZ87" s="41"/>
      <c r="CA87" s="40">
        <v>2001.7</v>
      </c>
      <c r="CB87" s="40">
        <v>308944</v>
      </c>
      <c r="CC87" s="40">
        <v>150108</v>
      </c>
      <c r="CD87" s="40">
        <v>139050</v>
      </c>
      <c r="CE87" s="40">
        <v>6828</v>
      </c>
      <c r="CF87" s="40">
        <v>117604</v>
      </c>
      <c r="CG87" s="40">
        <v>193644</v>
      </c>
      <c r="CH87" s="40">
        <v>34293</v>
      </c>
      <c r="CI87" s="40">
        <v>81000000</v>
      </c>
      <c r="CJ87" s="40">
        <v>29419000</v>
      </c>
      <c r="CK87" s="40">
        <v>2520000</v>
      </c>
      <c r="CL87" s="40">
        <v>9248</v>
      </c>
      <c r="CM87" s="40">
        <v>205818</v>
      </c>
      <c r="CN87" s="41"/>
      <c r="CO87" s="41"/>
      <c r="CP87" s="40">
        <v>965436</v>
      </c>
      <c r="CQ87" s="40">
        <v>95000</v>
      </c>
      <c r="CR87" s="40">
        <v>1102925</v>
      </c>
      <c r="CS87" s="41"/>
      <c r="CT87" s="40">
        <v>109313</v>
      </c>
      <c r="CU87" s="40">
        <v>20786</v>
      </c>
      <c r="CV87" s="40">
        <v>2113023</v>
      </c>
      <c r="CW87" s="40">
        <v>38942</v>
      </c>
      <c r="CX87" s="41"/>
      <c r="CY87" s="41"/>
      <c r="CZ87" s="41"/>
      <c r="DA87" s="40">
        <v>124812</v>
      </c>
      <c r="DB87" s="41"/>
      <c r="DC87" s="40">
        <v>11716</v>
      </c>
      <c r="DD87" s="41"/>
      <c r="DE87" s="41"/>
      <c r="DF87" s="40">
        <v>114626</v>
      </c>
      <c r="DG87" s="40">
        <v>43340000</v>
      </c>
      <c r="DH87" s="40">
        <v>4491.8999999999996</v>
      </c>
      <c r="DI87" s="40">
        <v>16964</v>
      </c>
      <c r="DJ87" s="40">
        <v>1198420</v>
      </c>
      <c r="DK87" s="41"/>
      <c r="DL87" s="40">
        <v>255700</v>
      </c>
      <c r="DM87" s="40">
        <v>584</v>
      </c>
      <c r="DN87" s="40">
        <v>15850000</v>
      </c>
      <c r="DO87" s="40">
        <v>81000000</v>
      </c>
      <c r="DP87" s="41"/>
      <c r="DQ87" s="40">
        <v>14430</v>
      </c>
      <c r="DR87" s="40">
        <v>679869</v>
      </c>
      <c r="DS87" s="40">
        <v>2115.1999999999998</v>
      </c>
      <c r="DT87" s="40">
        <v>1674657</v>
      </c>
      <c r="DU87" s="40">
        <v>10696</v>
      </c>
      <c r="DV87" s="41"/>
      <c r="DW87" s="41"/>
      <c r="DX87" s="41"/>
      <c r="DY87" s="40">
        <v>8200000</v>
      </c>
      <c r="DZ87" s="40">
        <v>86456</v>
      </c>
      <c r="EA87" s="40">
        <v>7413570</v>
      </c>
      <c r="EB87" s="40">
        <v>1758</v>
      </c>
      <c r="EC87" s="40">
        <v>10769826</v>
      </c>
    </row>
    <row r="88" spans="1:133">
      <c r="A88" s="39">
        <v>2020</v>
      </c>
      <c r="B88" s="40">
        <v>146313</v>
      </c>
      <c r="C88" s="40">
        <v>203706</v>
      </c>
      <c r="D88" s="40">
        <v>2482360</v>
      </c>
      <c r="E88" s="40">
        <v>128787</v>
      </c>
      <c r="F88" s="40">
        <v>12875</v>
      </c>
      <c r="G88" s="40">
        <v>413700</v>
      </c>
      <c r="H88" s="40">
        <v>34268</v>
      </c>
      <c r="I88" s="40">
        <v>30814600</v>
      </c>
      <c r="J88" s="40">
        <v>78114</v>
      </c>
      <c r="K88" s="40">
        <v>66469</v>
      </c>
      <c r="L88" s="40">
        <v>517701</v>
      </c>
      <c r="M88" s="40">
        <v>414000</v>
      </c>
      <c r="N88" s="41"/>
      <c r="O88" s="40">
        <v>110580</v>
      </c>
      <c r="P88" s="40">
        <v>861726</v>
      </c>
      <c r="Q88" s="41"/>
      <c r="R88" s="40">
        <v>2597</v>
      </c>
      <c r="S88" s="40">
        <v>2727</v>
      </c>
      <c r="T88" s="40">
        <v>27190</v>
      </c>
      <c r="U88" s="40">
        <v>268314</v>
      </c>
      <c r="V88" s="40">
        <v>17881</v>
      </c>
      <c r="W88" s="40">
        <v>625.79999999999995</v>
      </c>
      <c r="X88" s="40">
        <v>1346790</v>
      </c>
      <c r="Y88" s="40">
        <v>7976</v>
      </c>
      <c r="Z88" s="40">
        <v>10054</v>
      </c>
      <c r="AA88" s="40">
        <v>2012000</v>
      </c>
      <c r="AB88" s="40">
        <v>7000000</v>
      </c>
      <c r="AC88" s="40">
        <v>342019</v>
      </c>
      <c r="AD88" s="40">
        <v>3321000</v>
      </c>
      <c r="AE88" s="41"/>
      <c r="AF88" s="40">
        <v>1028490</v>
      </c>
      <c r="AG88" s="40">
        <v>220502</v>
      </c>
      <c r="AH88" s="40">
        <v>521</v>
      </c>
      <c r="AI88" s="40">
        <v>36870</v>
      </c>
      <c r="AJ88" s="40">
        <v>46572</v>
      </c>
      <c r="AK88" s="40">
        <v>785668</v>
      </c>
      <c r="AL88" s="40">
        <v>11160</v>
      </c>
      <c r="AM88" s="40">
        <v>306525</v>
      </c>
      <c r="AN88" s="40">
        <v>2425.48</v>
      </c>
      <c r="AO88" s="41"/>
      <c r="AP88" s="40">
        <v>214453</v>
      </c>
      <c r="AQ88" s="40">
        <v>56232</v>
      </c>
      <c r="AR88" s="40">
        <v>266349</v>
      </c>
      <c r="AS88" s="40">
        <v>36900</v>
      </c>
      <c r="AT88" s="40">
        <v>31412.498</v>
      </c>
      <c r="AU88" s="41"/>
      <c r="AV88" s="40">
        <v>6591</v>
      </c>
      <c r="AW88" s="40">
        <v>1330000</v>
      </c>
      <c r="AX88" s="40">
        <v>51375</v>
      </c>
      <c r="AY88" s="41"/>
      <c r="AZ88" s="40">
        <v>54400000</v>
      </c>
      <c r="BA88" s="40">
        <v>45816</v>
      </c>
      <c r="BB88" s="40">
        <v>4153000</v>
      </c>
      <c r="BC88" s="40">
        <v>17800000</v>
      </c>
      <c r="BD88" s="40">
        <v>1918</v>
      </c>
      <c r="BE88" s="40">
        <v>193888</v>
      </c>
      <c r="BF88" s="40">
        <v>635</v>
      </c>
      <c r="BG88" s="40">
        <v>1372294</v>
      </c>
      <c r="BH88" s="40">
        <v>17255</v>
      </c>
      <c r="BI88" s="40">
        <v>13463.6</v>
      </c>
      <c r="BJ88" s="40">
        <v>2367040</v>
      </c>
      <c r="BK88" s="40">
        <v>376893</v>
      </c>
      <c r="BL88" s="40">
        <v>4477108</v>
      </c>
      <c r="BM88" s="40">
        <v>849242</v>
      </c>
      <c r="BN88" s="40">
        <v>50798</v>
      </c>
      <c r="BO88" s="40">
        <v>36500000</v>
      </c>
      <c r="BP88" s="40">
        <v>44022</v>
      </c>
      <c r="BQ88" s="40">
        <v>38400</v>
      </c>
      <c r="BR88" s="40">
        <v>26800000</v>
      </c>
      <c r="BS88" s="40">
        <v>498178</v>
      </c>
      <c r="BT88" s="40">
        <v>580053</v>
      </c>
      <c r="BU88" s="40">
        <v>498652</v>
      </c>
      <c r="BV88" s="40">
        <v>77212</v>
      </c>
      <c r="BW88" s="40">
        <v>115605</v>
      </c>
      <c r="BX88" s="40">
        <v>9530000</v>
      </c>
      <c r="BY88" s="40">
        <v>7628.82</v>
      </c>
      <c r="BZ88" s="41"/>
      <c r="CA88" s="40">
        <v>2001.7</v>
      </c>
      <c r="CB88" s="40">
        <v>308944</v>
      </c>
      <c r="CC88" s="40">
        <v>150108</v>
      </c>
      <c r="CD88" s="40">
        <v>139050</v>
      </c>
      <c r="CE88" s="40">
        <v>6828</v>
      </c>
      <c r="CF88" s="40">
        <v>117604</v>
      </c>
      <c r="CG88" s="40">
        <v>193644</v>
      </c>
      <c r="CH88" s="40">
        <v>34293</v>
      </c>
      <c r="CI88" s="40">
        <v>81000000</v>
      </c>
      <c r="CJ88" s="40">
        <v>29419000</v>
      </c>
      <c r="CK88" s="40">
        <v>2520000</v>
      </c>
      <c r="CL88" s="40">
        <v>9248</v>
      </c>
      <c r="CM88" s="40">
        <v>205818</v>
      </c>
      <c r="CN88" s="41"/>
      <c r="CO88" s="41"/>
      <c r="CP88" s="40">
        <v>965436</v>
      </c>
      <c r="CQ88" s="40">
        <v>95000</v>
      </c>
      <c r="CR88" s="40">
        <v>1102925</v>
      </c>
      <c r="CS88" s="41"/>
      <c r="CT88" s="40">
        <v>109313</v>
      </c>
      <c r="CU88" s="40">
        <v>20786</v>
      </c>
      <c r="CV88" s="40">
        <v>2113023</v>
      </c>
      <c r="CW88" s="40">
        <v>38942</v>
      </c>
      <c r="CX88" s="41"/>
      <c r="CY88" s="41"/>
      <c r="CZ88" s="41"/>
      <c r="DA88" s="40">
        <v>124812</v>
      </c>
      <c r="DB88" s="41"/>
      <c r="DC88" s="40">
        <v>11716</v>
      </c>
      <c r="DD88" s="41"/>
      <c r="DE88" s="41"/>
      <c r="DF88" s="40">
        <v>114626</v>
      </c>
      <c r="DG88" s="40">
        <v>43340000</v>
      </c>
      <c r="DH88" s="40">
        <v>4491.8999999999996</v>
      </c>
      <c r="DI88" s="40">
        <v>16964</v>
      </c>
      <c r="DJ88" s="40">
        <v>1198420</v>
      </c>
      <c r="DK88" s="41"/>
      <c r="DL88" s="40">
        <v>255700</v>
      </c>
      <c r="DM88" s="40">
        <v>584</v>
      </c>
      <c r="DN88" s="40">
        <v>15850000</v>
      </c>
      <c r="DO88" s="40">
        <v>81000000</v>
      </c>
      <c r="DP88" s="41"/>
      <c r="DQ88" s="40">
        <v>14430</v>
      </c>
      <c r="DR88" s="40">
        <v>679869</v>
      </c>
      <c r="DS88" s="40">
        <v>2115.1999999999998</v>
      </c>
      <c r="DT88" s="40">
        <v>1674657</v>
      </c>
      <c r="DU88" s="40">
        <v>10696</v>
      </c>
      <c r="DV88" s="41"/>
      <c r="DW88" s="41"/>
      <c r="DX88" s="41"/>
      <c r="DY88" s="40">
        <v>8200000</v>
      </c>
      <c r="DZ88" s="40">
        <v>86456</v>
      </c>
      <c r="EA88" s="40">
        <v>7413570</v>
      </c>
      <c r="EB88" s="40">
        <v>1758</v>
      </c>
      <c r="EC88" s="40">
        <v>10769826</v>
      </c>
    </row>
    <row r="89" spans="1:133">
      <c r="A89" s="39">
        <v>2020</v>
      </c>
      <c r="B89" s="40">
        <v>146313</v>
      </c>
      <c r="C89" s="40">
        <v>203706</v>
      </c>
      <c r="D89" s="40">
        <v>2482360</v>
      </c>
      <c r="E89" s="40">
        <v>128787</v>
      </c>
      <c r="F89" s="40">
        <v>12875</v>
      </c>
      <c r="G89" s="40">
        <v>413700</v>
      </c>
      <c r="H89" s="40">
        <v>34268</v>
      </c>
      <c r="I89" s="40">
        <v>30814600</v>
      </c>
      <c r="J89" s="40">
        <v>78114</v>
      </c>
      <c r="K89" s="40">
        <v>66469</v>
      </c>
      <c r="L89" s="40">
        <v>517701</v>
      </c>
      <c r="M89" s="40">
        <v>414000</v>
      </c>
      <c r="N89" s="41"/>
      <c r="O89" s="40">
        <v>110580</v>
      </c>
      <c r="P89" s="40">
        <v>861726</v>
      </c>
      <c r="Q89" s="41"/>
      <c r="R89" s="40">
        <v>2597</v>
      </c>
      <c r="S89" s="40">
        <v>2727</v>
      </c>
      <c r="T89" s="40">
        <v>27190</v>
      </c>
      <c r="U89" s="40">
        <v>268314</v>
      </c>
      <c r="V89" s="40">
        <v>17881</v>
      </c>
      <c r="W89" s="40">
        <v>625.79999999999995</v>
      </c>
      <c r="X89" s="40">
        <v>1346790</v>
      </c>
      <c r="Y89" s="40">
        <v>7976</v>
      </c>
      <c r="Z89" s="40">
        <v>10054</v>
      </c>
      <c r="AA89" s="40">
        <v>2012000</v>
      </c>
      <c r="AB89" s="40">
        <v>7000000</v>
      </c>
      <c r="AC89" s="40">
        <v>342019</v>
      </c>
      <c r="AD89" s="40">
        <v>3321000</v>
      </c>
      <c r="AE89" s="41"/>
      <c r="AF89" s="40">
        <v>1028490</v>
      </c>
      <c r="AG89" s="40">
        <v>220502</v>
      </c>
      <c r="AH89" s="40">
        <v>521</v>
      </c>
      <c r="AI89" s="40">
        <v>36870</v>
      </c>
      <c r="AJ89" s="40">
        <v>46572</v>
      </c>
      <c r="AK89" s="40">
        <v>785668</v>
      </c>
      <c r="AL89" s="40">
        <v>11160</v>
      </c>
      <c r="AM89" s="40">
        <v>306525</v>
      </c>
      <c r="AN89" s="40">
        <v>2425.48</v>
      </c>
      <c r="AO89" s="41"/>
      <c r="AP89" s="40">
        <v>214453</v>
      </c>
      <c r="AQ89" s="40">
        <v>56232</v>
      </c>
      <c r="AR89" s="40">
        <v>266349</v>
      </c>
      <c r="AS89" s="40">
        <v>36900</v>
      </c>
      <c r="AT89" s="40">
        <v>31412.498</v>
      </c>
      <c r="AU89" s="41"/>
      <c r="AV89" s="40">
        <v>6591</v>
      </c>
      <c r="AW89" s="40">
        <v>1330000</v>
      </c>
      <c r="AX89" s="40">
        <v>51375</v>
      </c>
      <c r="AY89" s="41"/>
      <c r="AZ89" s="40">
        <v>54400000</v>
      </c>
      <c r="BA89" s="40">
        <v>45816</v>
      </c>
      <c r="BB89" s="40">
        <v>4153000</v>
      </c>
      <c r="BC89" s="40">
        <v>17800000</v>
      </c>
      <c r="BD89" s="40">
        <v>1918</v>
      </c>
      <c r="BE89" s="40">
        <v>193888</v>
      </c>
      <c r="BF89" s="40">
        <v>635</v>
      </c>
      <c r="BG89" s="40">
        <v>1372294</v>
      </c>
      <c r="BH89" s="40">
        <v>17255</v>
      </c>
      <c r="BI89" s="40">
        <v>13463.6</v>
      </c>
      <c r="BJ89" s="40">
        <v>2367040</v>
      </c>
      <c r="BK89" s="40">
        <v>376893</v>
      </c>
      <c r="BL89" s="40">
        <v>4477108</v>
      </c>
      <c r="BM89" s="40">
        <v>849242</v>
      </c>
      <c r="BN89" s="40">
        <v>50798</v>
      </c>
      <c r="BO89" s="40">
        <v>36500000</v>
      </c>
      <c r="BP89" s="40">
        <v>44022</v>
      </c>
      <c r="BQ89" s="40">
        <v>38400</v>
      </c>
      <c r="BR89" s="40">
        <v>26800000</v>
      </c>
      <c r="BS89" s="40">
        <v>498178</v>
      </c>
      <c r="BT89" s="40">
        <v>580053</v>
      </c>
      <c r="BU89" s="40">
        <v>498652</v>
      </c>
      <c r="BV89" s="40">
        <v>77212</v>
      </c>
      <c r="BW89" s="40">
        <v>115605</v>
      </c>
      <c r="BX89" s="40">
        <v>9530000</v>
      </c>
      <c r="BY89" s="40">
        <v>7628.82</v>
      </c>
      <c r="BZ89" s="41"/>
      <c r="CA89" s="40">
        <v>2001.7</v>
      </c>
      <c r="CB89" s="40">
        <v>308944</v>
      </c>
      <c r="CC89" s="40">
        <v>150108</v>
      </c>
      <c r="CD89" s="40">
        <v>139050</v>
      </c>
      <c r="CE89" s="40">
        <v>6828</v>
      </c>
      <c r="CF89" s="40">
        <v>117604</v>
      </c>
      <c r="CG89" s="40">
        <v>193644</v>
      </c>
      <c r="CH89" s="40">
        <v>34293</v>
      </c>
      <c r="CI89" s="40">
        <v>81000000</v>
      </c>
      <c r="CJ89" s="40">
        <v>29419000</v>
      </c>
      <c r="CK89" s="40">
        <v>2520000</v>
      </c>
      <c r="CL89" s="40">
        <v>9248</v>
      </c>
      <c r="CM89" s="40">
        <v>205818</v>
      </c>
      <c r="CN89" s="41"/>
      <c r="CO89" s="41"/>
      <c r="CP89" s="40">
        <v>965436</v>
      </c>
      <c r="CQ89" s="40">
        <v>95000</v>
      </c>
      <c r="CR89" s="40">
        <v>1102925</v>
      </c>
      <c r="CS89" s="41"/>
      <c r="CT89" s="40">
        <v>109313</v>
      </c>
      <c r="CU89" s="40">
        <v>20786</v>
      </c>
      <c r="CV89" s="40">
        <v>2113023</v>
      </c>
      <c r="CW89" s="40">
        <v>38942</v>
      </c>
      <c r="CX89" s="41"/>
      <c r="CY89" s="41"/>
      <c r="CZ89" s="41"/>
      <c r="DA89" s="40">
        <v>124812</v>
      </c>
      <c r="DB89" s="41"/>
      <c r="DC89" s="40">
        <v>11716</v>
      </c>
      <c r="DD89" s="41"/>
      <c r="DE89" s="41"/>
      <c r="DF89" s="40">
        <v>114626</v>
      </c>
      <c r="DG89" s="40">
        <v>43340000</v>
      </c>
      <c r="DH89" s="40">
        <v>4491.8999999999996</v>
      </c>
      <c r="DI89" s="40">
        <v>16964</v>
      </c>
      <c r="DJ89" s="40">
        <v>1198420</v>
      </c>
      <c r="DK89" s="41"/>
      <c r="DL89" s="40">
        <v>255700</v>
      </c>
      <c r="DM89" s="40">
        <v>584</v>
      </c>
      <c r="DN89" s="40">
        <v>15850000</v>
      </c>
      <c r="DO89" s="40">
        <v>81000000</v>
      </c>
      <c r="DP89" s="41"/>
      <c r="DQ89" s="40">
        <v>14430</v>
      </c>
      <c r="DR89" s="40">
        <v>679869</v>
      </c>
      <c r="DS89" s="40">
        <v>2115.1999999999998</v>
      </c>
      <c r="DT89" s="40">
        <v>1674657</v>
      </c>
      <c r="DU89" s="40">
        <v>10696</v>
      </c>
      <c r="DV89" s="41"/>
      <c r="DW89" s="41"/>
      <c r="DX89" s="41"/>
      <c r="DY89" s="40">
        <v>8200000</v>
      </c>
      <c r="DZ89" s="40">
        <v>86456</v>
      </c>
      <c r="EA89" s="40">
        <v>7413570</v>
      </c>
      <c r="EB89" s="40">
        <v>1758</v>
      </c>
      <c r="EC89" s="40">
        <v>10769826</v>
      </c>
    </row>
    <row r="90" spans="1:133">
      <c r="A90" s="39">
        <v>2020</v>
      </c>
      <c r="B90" s="40">
        <v>146313</v>
      </c>
      <c r="C90" s="40">
        <v>203706</v>
      </c>
      <c r="D90" s="40">
        <v>2482360</v>
      </c>
      <c r="E90" s="40">
        <v>128787</v>
      </c>
      <c r="F90" s="40">
        <v>12875</v>
      </c>
      <c r="G90" s="40">
        <v>413700</v>
      </c>
      <c r="H90" s="40">
        <v>34268</v>
      </c>
      <c r="I90" s="40">
        <v>30814600</v>
      </c>
      <c r="J90" s="40">
        <v>78114</v>
      </c>
      <c r="K90" s="40">
        <v>66469</v>
      </c>
      <c r="L90" s="40">
        <v>517701</v>
      </c>
      <c r="M90" s="40">
        <v>414000</v>
      </c>
      <c r="N90" s="41"/>
      <c r="O90" s="40">
        <v>110580</v>
      </c>
      <c r="P90" s="40">
        <v>861726</v>
      </c>
      <c r="Q90" s="41"/>
      <c r="R90" s="40">
        <v>2597</v>
      </c>
      <c r="S90" s="40">
        <v>2727</v>
      </c>
      <c r="T90" s="40">
        <v>27190</v>
      </c>
      <c r="U90" s="40">
        <v>268314</v>
      </c>
      <c r="V90" s="40">
        <v>17881</v>
      </c>
      <c r="W90" s="40">
        <v>625.79999999999995</v>
      </c>
      <c r="X90" s="40">
        <v>1346790</v>
      </c>
      <c r="Y90" s="40">
        <v>7976</v>
      </c>
      <c r="Z90" s="40">
        <v>10054</v>
      </c>
      <c r="AA90" s="40">
        <v>2012000</v>
      </c>
      <c r="AB90" s="40">
        <v>7000000</v>
      </c>
      <c r="AC90" s="40">
        <v>342019</v>
      </c>
      <c r="AD90" s="40">
        <v>3321000</v>
      </c>
      <c r="AE90" s="41"/>
      <c r="AF90" s="40">
        <v>1028490</v>
      </c>
      <c r="AG90" s="40">
        <v>220502</v>
      </c>
      <c r="AH90" s="40">
        <v>521</v>
      </c>
      <c r="AI90" s="40">
        <v>36870</v>
      </c>
      <c r="AJ90" s="40">
        <v>46572</v>
      </c>
      <c r="AK90" s="40">
        <v>785668</v>
      </c>
      <c r="AL90" s="40">
        <v>11160</v>
      </c>
      <c r="AM90" s="40">
        <v>306525</v>
      </c>
      <c r="AN90" s="40">
        <v>2425.48</v>
      </c>
      <c r="AO90" s="41"/>
      <c r="AP90" s="40">
        <v>214453</v>
      </c>
      <c r="AQ90" s="40">
        <v>56232</v>
      </c>
      <c r="AR90" s="40">
        <v>266349</v>
      </c>
      <c r="AS90" s="40">
        <v>36900</v>
      </c>
      <c r="AT90" s="40">
        <v>31412.498</v>
      </c>
      <c r="AU90" s="41"/>
      <c r="AV90" s="40">
        <v>6591</v>
      </c>
      <c r="AW90" s="40">
        <v>1330000</v>
      </c>
      <c r="AX90" s="40">
        <v>51375</v>
      </c>
      <c r="AY90" s="41"/>
      <c r="AZ90" s="40">
        <v>54400000</v>
      </c>
      <c r="BA90" s="40">
        <v>45816</v>
      </c>
      <c r="BB90" s="40">
        <v>4153000</v>
      </c>
      <c r="BC90" s="40">
        <v>17800000</v>
      </c>
      <c r="BD90" s="40">
        <v>1918</v>
      </c>
      <c r="BE90" s="40">
        <v>193888</v>
      </c>
      <c r="BF90" s="40">
        <v>635</v>
      </c>
      <c r="BG90" s="40">
        <v>1372294</v>
      </c>
      <c r="BH90" s="40">
        <v>17255</v>
      </c>
      <c r="BI90" s="40">
        <v>13463.6</v>
      </c>
      <c r="BJ90" s="40">
        <v>2367040</v>
      </c>
      <c r="BK90" s="40">
        <v>376893</v>
      </c>
      <c r="BL90" s="40">
        <v>4477108</v>
      </c>
      <c r="BM90" s="40">
        <v>849242</v>
      </c>
      <c r="BN90" s="40">
        <v>50798</v>
      </c>
      <c r="BO90" s="40">
        <v>36500000</v>
      </c>
      <c r="BP90" s="40">
        <v>44022</v>
      </c>
      <c r="BQ90" s="40">
        <v>38400</v>
      </c>
      <c r="BR90" s="40">
        <v>26800000</v>
      </c>
      <c r="BS90" s="40">
        <v>498178</v>
      </c>
      <c r="BT90" s="40">
        <v>580053</v>
      </c>
      <c r="BU90" s="40">
        <v>498652</v>
      </c>
      <c r="BV90" s="40">
        <v>77212</v>
      </c>
      <c r="BW90" s="40">
        <v>115605</v>
      </c>
      <c r="BX90" s="40">
        <v>9530000</v>
      </c>
      <c r="BY90" s="40">
        <v>7628.82</v>
      </c>
      <c r="BZ90" s="41"/>
      <c r="CA90" s="40">
        <v>2001.7</v>
      </c>
      <c r="CB90" s="40">
        <v>308944</v>
      </c>
      <c r="CC90" s="40">
        <v>150108</v>
      </c>
      <c r="CD90" s="40">
        <v>139050</v>
      </c>
      <c r="CE90" s="40">
        <v>6828</v>
      </c>
      <c r="CF90" s="40">
        <v>117604</v>
      </c>
      <c r="CG90" s="40">
        <v>193644</v>
      </c>
      <c r="CH90" s="40">
        <v>34293</v>
      </c>
      <c r="CI90" s="40">
        <v>81000000</v>
      </c>
      <c r="CJ90" s="40">
        <v>29419000</v>
      </c>
      <c r="CK90" s="40">
        <v>2520000</v>
      </c>
      <c r="CL90" s="40">
        <v>9248</v>
      </c>
      <c r="CM90" s="40">
        <v>205818</v>
      </c>
      <c r="CN90" s="41"/>
      <c r="CO90" s="41"/>
      <c r="CP90" s="40">
        <v>965436</v>
      </c>
      <c r="CQ90" s="40">
        <v>95000</v>
      </c>
      <c r="CR90" s="40">
        <v>1102925</v>
      </c>
      <c r="CS90" s="41"/>
      <c r="CT90" s="40">
        <v>109313</v>
      </c>
      <c r="CU90" s="40">
        <v>20786</v>
      </c>
      <c r="CV90" s="40">
        <v>2113023</v>
      </c>
      <c r="CW90" s="40">
        <v>38942</v>
      </c>
      <c r="CX90" s="41"/>
      <c r="CY90" s="41"/>
      <c r="CZ90" s="41"/>
      <c r="DA90" s="40">
        <v>124812</v>
      </c>
      <c r="DB90" s="41"/>
      <c r="DC90" s="40">
        <v>11716</v>
      </c>
      <c r="DD90" s="41"/>
      <c r="DE90" s="41"/>
      <c r="DF90" s="40">
        <v>114626</v>
      </c>
      <c r="DG90" s="40">
        <v>43340000</v>
      </c>
      <c r="DH90" s="40">
        <v>4491.8999999999996</v>
      </c>
      <c r="DI90" s="40">
        <v>16964</v>
      </c>
      <c r="DJ90" s="40">
        <v>1198420</v>
      </c>
      <c r="DK90" s="41"/>
      <c r="DL90" s="40">
        <v>255700</v>
      </c>
      <c r="DM90" s="40">
        <v>584</v>
      </c>
      <c r="DN90" s="40">
        <v>15850000</v>
      </c>
      <c r="DO90" s="40">
        <v>81000000</v>
      </c>
      <c r="DP90" s="41"/>
      <c r="DQ90" s="40">
        <v>14430</v>
      </c>
      <c r="DR90" s="40">
        <v>679869</v>
      </c>
      <c r="DS90" s="40">
        <v>2115.1999999999998</v>
      </c>
      <c r="DT90" s="40">
        <v>1674657</v>
      </c>
      <c r="DU90" s="40">
        <v>10696</v>
      </c>
      <c r="DV90" s="41"/>
      <c r="DW90" s="41"/>
      <c r="DX90" s="41"/>
      <c r="DY90" s="40">
        <v>8200000</v>
      </c>
      <c r="DZ90" s="40">
        <v>86456</v>
      </c>
      <c r="EA90" s="40">
        <v>7413570</v>
      </c>
      <c r="EB90" s="40">
        <v>1758</v>
      </c>
      <c r="EC90" s="40">
        <v>10769826</v>
      </c>
    </row>
    <row r="91" spans="1:133">
      <c r="A91" s="39">
        <v>2020</v>
      </c>
      <c r="B91" s="40">
        <v>146313</v>
      </c>
      <c r="C91" s="40">
        <v>203706</v>
      </c>
      <c r="D91" s="40">
        <v>2482360</v>
      </c>
      <c r="E91" s="40">
        <v>128787</v>
      </c>
      <c r="F91" s="40">
        <v>12875</v>
      </c>
      <c r="G91" s="40">
        <v>413700</v>
      </c>
      <c r="H91" s="40">
        <v>34268</v>
      </c>
      <c r="I91" s="40">
        <v>30814600</v>
      </c>
      <c r="J91" s="40">
        <v>78114</v>
      </c>
      <c r="K91" s="40">
        <v>66469</v>
      </c>
      <c r="L91" s="40">
        <v>517701</v>
      </c>
      <c r="M91" s="40">
        <v>414000</v>
      </c>
      <c r="N91" s="41"/>
      <c r="O91" s="40">
        <v>110580</v>
      </c>
      <c r="P91" s="40">
        <v>861726</v>
      </c>
      <c r="Q91" s="41"/>
      <c r="R91" s="40">
        <v>2597</v>
      </c>
      <c r="S91" s="40">
        <v>2727</v>
      </c>
      <c r="T91" s="40">
        <v>27190</v>
      </c>
      <c r="U91" s="40">
        <v>268314</v>
      </c>
      <c r="V91" s="40">
        <v>17881</v>
      </c>
      <c r="W91" s="40">
        <v>625.79999999999995</v>
      </c>
      <c r="X91" s="40">
        <v>1346790</v>
      </c>
      <c r="Y91" s="40">
        <v>7976</v>
      </c>
      <c r="Z91" s="40">
        <v>10054</v>
      </c>
      <c r="AA91" s="40">
        <v>2012000</v>
      </c>
      <c r="AB91" s="40">
        <v>7000000</v>
      </c>
      <c r="AC91" s="40">
        <v>342019</v>
      </c>
      <c r="AD91" s="40">
        <v>3321000</v>
      </c>
      <c r="AE91" s="41"/>
      <c r="AF91" s="40">
        <v>1028490</v>
      </c>
      <c r="AG91" s="40">
        <v>220502</v>
      </c>
      <c r="AH91" s="40">
        <v>521</v>
      </c>
      <c r="AI91" s="40">
        <v>36870</v>
      </c>
      <c r="AJ91" s="40">
        <v>46572</v>
      </c>
      <c r="AK91" s="40">
        <v>785668</v>
      </c>
      <c r="AL91" s="40">
        <v>11160</v>
      </c>
      <c r="AM91" s="40">
        <v>306525</v>
      </c>
      <c r="AN91" s="40">
        <v>2425.48</v>
      </c>
      <c r="AO91" s="41"/>
      <c r="AP91" s="40">
        <v>214453</v>
      </c>
      <c r="AQ91" s="40">
        <v>56232</v>
      </c>
      <c r="AR91" s="40">
        <v>266349</v>
      </c>
      <c r="AS91" s="40">
        <v>36900</v>
      </c>
      <c r="AT91" s="40">
        <v>31412.498</v>
      </c>
      <c r="AU91" s="41"/>
      <c r="AV91" s="40">
        <v>6591</v>
      </c>
      <c r="AW91" s="40">
        <v>1330000</v>
      </c>
      <c r="AX91" s="40">
        <v>51375</v>
      </c>
      <c r="AY91" s="41"/>
      <c r="AZ91" s="40">
        <v>54400000</v>
      </c>
      <c r="BA91" s="40">
        <v>45816</v>
      </c>
      <c r="BB91" s="40">
        <v>4153000</v>
      </c>
      <c r="BC91" s="40">
        <v>17800000</v>
      </c>
      <c r="BD91" s="40">
        <v>1918</v>
      </c>
      <c r="BE91" s="40">
        <v>193888</v>
      </c>
      <c r="BF91" s="40">
        <v>635</v>
      </c>
      <c r="BG91" s="40">
        <v>1372294</v>
      </c>
      <c r="BH91" s="40">
        <v>17255</v>
      </c>
      <c r="BI91" s="40">
        <v>13463.6</v>
      </c>
      <c r="BJ91" s="40">
        <v>2367040</v>
      </c>
      <c r="BK91" s="40">
        <v>376893</v>
      </c>
      <c r="BL91" s="40">
        <v>4477108</v>
      </c>
      <c r="BM91" s="40">
        <v>849242</v>
      </c>
      <c r="BN91" s="40">
        <v>50798</v>
      </c>
      <c r="BO91" s="40">
        <v>36500000</v>
      </c>
      <c r="BP91" s="40">
        <v>44022</v>
      </c>
      <c r="BQ91" s="40">
        <v>38400</v>
      </c>
      <c r="BR91" s="40">
        <v>26800000</v>
      </c>
      <c r="BS91" s="40">
        <v>498178</v>
      </c>
      <c r="BT91" s="40">
        <v>580053</v>
      </c>
      <c r="BU91" s="40">
        <v>498652</v>
      </c>
      <c r="BV91" s="40">
        <v>77212</v>
      </c>
      <c r="BW91" s="40">
        <v>115605</v>
      </c>
      <c r="BX91" s="40">
        <v>9530000</v>
      </c>
      <c r="BY91" s="40">
        <v>7628.82</v>
      </c>
      <c r="BZ91" s="41"/>
      <c r="CA91" s="40">
        <v>2001.7</v>
      </c>
      <c r="CB91" s="40">
        <v>308944</v>
      </c>
      <c r="CC91" s="40">
        <v>150108</v>
      </c>
      <c r="CD91" s="40">
        <v>139050</v>
      </c>
      <c r="CE91" s="40">
        <v>6828</v>
      </c>
      <c r="CF91" s="40">
        <v>117604</v>
      </c>
      <c r="CG91" s="40">
        <v>193644</v>
      </c>
      <c r="CH91" s="40">
        <v>34293</v>
      </c>
      <c r="CI91" s="40">
        <v>81000000</v>
      </c>
      <c r="CJ91" s="40">
        <v>29419000</v>
      </c>
      <c r="CK91" s="40">
        <v>2520000</v>
      </c>
      <c r="CL91" s="40">
        <v>9248</v>
      </c>
      <c r="CM91" s="40">
        <v>205818</v>
      </c>
      <c r="CN91" s="41"/>
      <c r="CO91" s="41"/>
      <c r="CP91" s="40">
        <v>965436</v>
      </c>
      <c r="CQ91" s="40">
        <v>95000</v>
      </c>
      <c r="CR91" s="40">
        <v>1102925</v>
      </c>
      <c r="CS91" s="41"/>
      <c r="CT91" s="40">
        <v>109313</v>
      </c>
      <c r="CU91" s="40">
        <v>20786</v>
      </c>
      <c r="CV91" s="40">
        <v>2113023</v>
      </c>
      <c r="CW91" s="40">
        <v>38942</v>
      </c>
      <c r="CX91" s="41"/>
      <c r="CY91" s="41"/>
      <c r="CZ91" s="41"/>
      <c r="DA91" s="40">
        <v>124812</v>
      </c>
      <c r="DB91" s="41"/>
      <c r="DC91" s="40">
        <v>11716</v>
      </c>
      <c r="DD91" s="41"/>
      <c r="DE91" s="41"/>
      <c r="DF91" s="40">
        <v>114626</v>
      </c>
      <c r="DG91" s="40">
        <v>43340000</v>
      </c>
      <c r="DH91" s="40">
        <v>4491.8999999999996</v>
      </c>
      <c r="DI91" s="40">
        <v>16964</v>
      </c>
      <c r="DJ91" s="40">
        <v>1198420</v>
      </c>
      <c r="DK91" s="41"/>
      <c r="DL91" s="40">
        <v>255700</v>
      </c>
      <c r="DM91" s="40">
        <v>584</v>
      </c>
      <c r="DN91" s="40">
        <v>15850000</v>
      </c>
      <c r="DO91" s="40">
        <v>81000000</v>
      </c>
      <c r="DP91" s="41"/>
      <c r="DQ91" s="40">
        <v>14430</v>
      </c>
      <c r="DR91" s="40">
        <v>679869</v>
      </c>
      <c r="DS91" s="40">
        <v>2115.1999999999998</v>
      </c>
      <c r="DT91" s="40">
        <v>1674657</v>
      </c>
      <c r="DU91" s="40">
        <v>10696</v>
      </c>
      <c r="DV91" s="41"/>
      <c r="DW91" s="41"/>
      <c r="DX91" s="41"/>
      <c r="DY91" s="40">
        <v>8200000</v>
      </c>
      <c r="DZ91" s="40">
        <v>86456</v>
      </c>
      <c r="EA91" s="40">
        <v>7413570</v>
      </c>
      <c r="EB91" s="40">
        <v>1758</v>
      </c>
      <c r="EC91" s="40">
        <v>10769826</v>
      </c>
    </row>
    <row r="92" spans="1:133">
      <c r="A92" s="39">
        <v>2020</v>
      </c>
      <c r="B92" s="40">
        <v>146313</v>
      </c>
      <c r="C92" s="40">
        <v>203706</v>
      </c>
      <c r="D92" s="40">
        <v>2482360</v>
      </c>
      <c r="E92" s="40">
        <v>128787</v>
      </c>
      <c r="F92" s="40">
        <v>12875</v>
      </c>
      <c r="G92" s="40">
        <v>413700</v>
      </c>
      <c r="H92" s="40">
        <v>34268</v>
      </c>
      <c r="I92" s="40">
        <v>30814600</v>
      </c>
      <c r="J92" s="40">
        <v>78114</v>
      </c>
      <c r="K92" s="40">
        <v>66469</v>
      </c>
      <c r="L92" s="40">
        <v>517701</v>
      </c>
      <c r="M92" s="40">
        <v>414000</v>
      </c>
      <c r="N92" s="41"/>
      <c r="O92" s="40">
        <v>110580</v>
      </c>
      <c r="P92" s="40">
        <v>861726</v>
      </c>
      <c r="Q92" s="41"/>
      <c r="R92" s="40">
        <v>2597</v>
      </c>
      <c r="S92" s="40">
        <v>2727</v>
      </c>
      <c r="T92" s="40">
        <v>27190</v>
      </c>
      <c r="U92" s="40">
        <v>268314</v>
      </c>
      <c r="V92" s="40">
        <v>17881</v>
      </c>
      <c r="W92" s="40">
        <v>625.79999999999995</v>
      </c>
      <c r="X92" s="40">
        <v>1346790</v>
      </c>
      <c r="Y92" s="40">
        <v>7976</v>
      </c>
      <c r="Z92" s="40">
        <v>10054</v>
      </c>
      <c r="AA92" s="40">
        <v>2012000</v>
      </c>
      <c r="AB92" s="40">
        <v>7000000</v>
      </c>
      <c r="AC92" s="40">
        <v>342019</v>
      </c>
      <c r="AD92" s="40">
        <v>3321000</v>
      </c>
      <c r="AE92" s="41"/>
      <c r="AF92" s="40">
        <v>1028490</v>
      </c>
      <c r="AG92" s="40">
        <v>220502</v>
      </c>
      <c r="AH92" s="40">
        <v>521</v>
      </c>
      <c r="AI92" s="40">
        <v>36870</v>
      </c>
      <c r="AJ92" s="40">
        <v>46572</v>
      </c>
      <c r="AK92" s="40">
        <v>785668</v>
      </c>
      <c r="AL92" s="40">
        <v>11160</v>
      </c>
      <c r="AM92" s="40">
        <v>306525</v>
      </c>
      <c r="AN92" s="40">
        <v>2425.48</v>
      </c>
      <c r="AO92" s="41"/>
      <c r="AP92" s="40">
        <v>214453</v>
      </c>
      <c r="AQ92" s="40">
        <v>56232</v>
      </c>
      <c r="AR92" s="40">
        <v>266349</v>
      </c>
      <c r="AS92" s="40">
        <v>36900</v>
      </c>
      <c r="AT92" s="40">
        <v>31412.498</v>
      </c>
      <c r="AU92" s="41"/>
      <c r="AV92" s="40">
        <v>6591</v>
      </c>
      <c r="AW92" s="40">
        <v>1330000</v>
      </c>
      <c r="AX92" s="40">
        <v>51375</v>
      </c>
      <c r="AY92" s="41"/>
      <c r="AZ92" s="40">
        <v>54400000</v>
      </c>
      <c r="BA92" s="40">
        <v>45816</v>
      </c>
      <c r="BB92" s="40">
        <v>4153000</v>
      </c>
      <c r="BC92" s="40">
        <v>17800000</v>
      </c>
      <c r="BD92" s="40">
        <v>1918</v>
      </c>
      <c r="BE92" s="40">
        <v>193888</v>
      </c>
      <c r="BF92" s="40">
        <v>635</v>
      </c>
      <c r="BG92" s="40">
        <v>1372294</v>
      </c>
      <c r="BH92" s="40">
        <v>17255</v>
      </c>
      <c r="BI92" s="40">
        <v>13463.6</v>
      </c>
      <c r="BJ92" s="40">
        <v>2367040</v>
      </c>
      <c r="BK92" s="40">
        <v>376893</v>
      </c>
      <c r="BL92" s="40">
        <v>4477108</v>
      </c>
      <c r="BM92" s="40">
        <v>849242</v>
      </c>
      <c r="BN92" s="40">
        <v>50798</v>
      </c>
      <c r="BO92" s="40">
        <v>36500000</v>
      </c>
      <c r="BP92" s="40">
        <v>44022</v>
      </c>
      <c r="BQ92" s="40">
        <v>38400</v>
      </c>
      <c r="BR92" s="40">
        <v>26800000</v>
      </c>
      <c r="BS92" s="40">
        <v>498178</v>
      </c>
      <c r="BT92" s="40">
        <v>580053</v>
      </c>
      <c r="BU92" s="40">
        <v>498652</v>
      </c>
      <c r="BV92" s="40">
        <v>77212</v>
      </c>
      <c r="BW92" s="40">
        <v>115605</v>
      </c>
      <c r="BX92" s="40">
        <v>9530000</v>
      </c>
      <c r="BY92" s="40">
        <v>7628.82</v>
      </c>
      <c r="BZ92" s="41"/>
      <c r="CA92" s="40">
        <v>2001.7</v>
      </c>
      <c r="CB92" s="40">
        <v>308944</v>
      </c>
      <c r="CC92" s="40">
        <v>150108</v>
      </c>
      <c r="CD92" s="40">
        <v>139050</v>
      </c>
      <c r="CE92" s="40">
        <v>6828</v>
      </c>
      <c r="CF92" s="40">
        <v>117604</v>
      </c>
      <c r="CG92" s="40">
        <v>193644</v>
      </c>
      <c r="CH92" s="40">
        <v>34293</v>
      </c>
      <c r="CI92" s="40">
        <v>81000000</v>
      </c>
      <c r="CJ92" s="40">
        <v>29419000</v>
      </c>
      <c r="CK92" s="40">
        <v>2520000</v>
      </c>
      <c r="CL92" s="40">
        <v>9248</v>
      </c>
      <c r="CM92" s="40">
        <v>205818</v>
      </c>
      <c r="CN92" s="41"/>
      <c r="CO92" s="41"/>
      <c r="CP92" s="40">
        <v>965436</v>
      </c>
      <c r="CQ92" s="40">
        <v>95000</v>
      </c>
      <c r="CR92" s="40">
        <v>1102925</v>
      </c>
      <c r="CS92" s="41"/>
      <c r="CT92" s="40">
        <v>109313</v>
      </c>
      <c r="CU92" s="40">
        <v>20786</v>
      </c>
      <c r="CV92" s="40">
        <v>2113023</v>
      </c>
      <c r="CW92" s="40">
        <v>38942</v>
      </c>
      <c r="CX92" s="41"/>
      <c r="CY92" s="41"/>
      <c r="CZ92" s="41"/>
      <c r="DA92" s="40">
        <v>124812</v>
      </c>
      <c r="DB92" s="41"/>
      <c r="DC92" s="40">
        <v>11716</v>
      </c>
      <c r="DD92" s="41"/>
      <c r="DE92" s="41"/>
      <c r="DF92" s="40">
        <v>114626</v>
      </c>
      <c r="DG92" s="40">
        <v>43340000</v>
      </c>
      <c r="DH92" s="40">
        <v>4491.8999999999996</v>
      </c>
      <c r="DI92" s="40">
        <v>16964</v>
      </c>
      <c r="DJ92" s="40">
        <v>1198420</v>
      </c>
      <c r="DK92" s="41"/>
      <c r="DL92" s="40">
        <v>255700</v>
      </c>
      <c r="DM92" s="40">
        <v>584</v>
      </c>
      <c r="DN92" s="40">
        <v>15850000</v>
      </c>
      <c r="DO92" s="40">
        <v>81000000</v>
      </c>
      <c r="DP92" s="41"/>
      <c r="DQ92" s="40">
        <v>14430</v>
      </c>
      <c r="DR92" s="40">
        <v>679869</v>
      </c>
      <c r="DS92" s="40">
        <v>2115.1999999999998</v>
      </c>
      <c r="DT92" s="40">
        <v>1674657</v>
      </c>
      <c r="DU92" s="40">
        <v>10696</v>
      </c>
      <c r="DV92" s="41"/>
      <c r="DW92" s="41"/>
      <c r="DX92" s="41"/>
      <c r="DY92" s="40">
        <v>8200000</v>
      </c>
      <c r="DZ92" s="40">
        <v>86456</v>
      </c>
      <c r="EA92" s="40">
        <v>7413570</v>
      </c>
      <c r="EB92" s="40">
        <v>1758</v>
      </c>
      <c r="EC92" s="40">
        <v>10769826</v>
      </c>
    </row>
    <row r="93" spans="1:133">
      <c r="A93" s="39">
        <v>2020</v>
      </c>
      <c r="B93" s="40">
        <v>146313</v>
      </c>
      <c r="C93" s="40">
        <v>203706</v>
      </c>
      <c r="D93" s="40">
        <v>2482360</v>
      </c>
      <c r="E93" s="40">
        <v>128787</v>
      </c>
      <c r="F93" s="40">
        <v>12875</v>
      </c>
      <c r="G93" s="40">
        <v>413700</v>
      </c>
      <c r="H93" s="40">
        <v>34268</v>
      </c>
      <c r="I93" s="40">
        <v>30814600</v>
      </c>
      <c r="J93" s="40">
        <v>78114</v>
      </c>
      <c r="K93" s="40">
        <v>66469</v>
      </c>
      <c r="L93" s="40">
        <v>517701</v>
      </c>
      <c r="M93" s="40">
        <v>414000</v>
      </c>
      <c r="N93" s="41"/>
      <c r="O93" s="40">
        <v>110580</v>
      </c>
      <c r="P93" s="40">
        <v>861726</v>
      </c>
      <c r="Q93" s="41"/>
      <c r="R93" s="40">
        <v>2597</v>
      </c>
      <c r="S93" s="40">
        <v>2727</v>
      </c>
      <c r="T93" s="40">
        <v>27190</v>
      </c>
      <c r="U93" s="40">
        <v>268314</v>
      </c>
      <c r="V93" s="40">
        <v>17881</v>
      </c>
      <c r="W93" s="40">
        <v>625.79999999999995</v>
      </c>
      <c r="X93" s="40">
        <v>1346790</v>
      </c>
      <c r="Y93" s="40">
        <v>7976</v>
      </c>
      <c r="Z93" s="40">
        <v>10054</v>
      </c>
      <c r="AA93" s="40">
        <v>2012000</v>
      </c>
      <c r="AB93" s="40">
        <v>7000000</v>
      </c>
      <c r="AC93" s="40">
        <v>342019</v>
      </c>
      <c r="AD93" s="40">
        <v>3321000</v>
      </c>
      <c r="AE93" s="41"/>
      <c r="AF93" s="40">
        <v>1028490</v>
      </c>
      <c r="AG93" s="40">
        <v>220502</v>
      </c>
      <c r="AH93" s="40">
        <v>521</v>
      </c>
      <c r="AI93" s="40">
        <v>36870</v>
      </c>
      <c r="AJ93" s="40">
        <v>46572</v>
      </c>
      <c r="AK93" s="40">
        <v>785668</v>
      </c>
      <c r="AL93" s="40">
        <v>11160</v>
      </c>
      <c r="AM93" s="40">
        <v>306525</v>
      </c>
      <c r="AN93" s="40">
        <v>2425.48</v>
      </c>
      <c r="AO93" s="41"/>
      <c r="AP93" s="40">
        <v>214453</v>
      </c>
      <c r="AQ93" s="40">
        <v>56232</v>
      </c>
      <c r="AR93" s="40">
        <v>266349</v>
      </c>
      <c r="AS93" s="40">
        <v>36900</v>
      </c>
      <c r="AT93" s="40">
        <v>31412.498</v>
      </c>
      <c r="AU93" s="41"/>
      <c r="AV93" s="40">
        <v>6591</v>
      </c>
      <c r="AW93" s="40">
        <v>1330000</v>
      </c>
      <c r="AX93" s="40">
        <v>51375</v>
      </c>
      <c r="AY93" s="41"/>
      <c r="AZ93" s="40">
        <v>54400000</v>
      </c>
      <c r="BA93" s="40">
        <v>45816</v>
      </c>
      <c r="BB93" s="40">
        <v>4153000</v>
      </c>
      <c r="BC93" s="40">
        <v>17800000</v>
      </c>
      <c r="BD93" s="40">
        <v>1918</v>
      </c>
      <c r="BE93" s="40">
        <v>193888</v>
      </c>
      <c r="BF93" s="40">
        <v>635</v>
      </c>
      <c r="BG93" s="40">
        <v>1372294</v>
      </c>
      <c r="BH93" s="40">
        <v>17255</v>
      </c>
      <c r="BI93" s="40">
        <v>13463.6</v>
      </c>
      <c r="BJ93" s="40">
        <v>2367040</v>
      </c>
      <c r="BK93" s="40">
        <v>376893</v>
      </c>
      <c r="BL93" s="40">
        <v>4477108</v>
      </c>
      <c r="BM93" s="40">
        <v>849242</v>
      </c>
      <c r="BN93" s="40">
        <v>50798</v>
      </c>
      <c r="BO93" s="40">
        <v>36500000</v>
      </c>
      <c r="BP93" s="40">
        <v>44022</v>
      </c>
      <c r="BQ93" s="40">
        <v>38400</v>
      </c>
      <c r="BR93" s="40">
        <v>26800000</v>
      </c>
      <c r="BS93" s="40">
        <v>498178</v>
      </c>
      <c r="BT93" s="40">
        <v>580053</v>
      </c>
      <c r="BU93" s="40">
        <v>498652</v>
      </c>
      <c r="BV93" s="40">
        <v>77212</v>
      </c>
      <c r="BW93" s="40">
        <v>115605</v>
      </c>
      <c r="BX93" s="40">
        <v>9530000</v>
      </c>
      <c r="BY93" s="40">
        <v>7628.82</v>
      </c>
      <c r="BZ93" s="41"/>
      <c r="CA93" s="40">
        <v>2001.7</v>
      </c>
      <c r="CB93" s="40">
        <v>308944</v>
      </c>
      <c r="CC93" s="40">
        <v>150108</v>
      </c>
      <c r="CD93" s="40">
        <v>139050</v>
      </c>
      <c r="CE93" s="40">
        <v>6828</v>
      </c>
      <c r="CF93" s="40">
        <v>117604</v>
      </c>
      <c r="CG93" s="40">
        <v>193644</v>
      </c>
      <c r="CH93" s="40">
        <v>34293</v>
      </c>
      <c r="CI93" s="40">
        <v>81000000</v>
      </c>
      <c r="CJ93" s="40">
        <v>29419000</v>
      </c>
      <c r="CK93" s="40">
        <v>2520000</v>
      </c>
      <c r="CL93" s="40">
        <v>9248</v>
      </c>
      <c r="CM93" s="40">
        <v>205818</v>
      </c>
      <c r="CN93" s="41"/>
      <c r="CO93" s="41"/>
      <c r="CP93" s="40">
        <v>965436</v>
      </c>
      <c r="CQ93" s="40">
        <v>95000</v>
      </c>
      <c r="CR93" s="40">
        <v>1102925</v>
      </c>
      <c r="CS93" s="41"/>
      <c r="CT93" s="40">
        <v>109313</v>
      </c>
      <c r="CU93" s="40">
        <v>20786</v>
      </c>
      <c r="CV93" s="40">
        <v>2113023</v>
      </c>
      <c r="CW93" s="40">
        <v>38942</v>
      </c>
      <c r="CX93" s="41"/>
      <c r="CY93" s="41"/>
      <c r="CZ93" s="41"/>
      <c r="DA93" s="40">
        <v>124812</v>
      </c>
      <c r="DB93" s="41"/>
      <c r="DC93" s="40">
        <v>11716</v>
      </c>
      <c r="DD93" s="41"/>
      <c r="DE93" s="41"/>
      <c r="DF93" s="40">
        <v>114626</v>
      </c>
      <c r="DG93" s="40">
        <v>43340000</v>
      </c>
      <c r="DH93" s="40">
        <v>4491.8999999999996</v>
      </c>
      <c r="DI93" s="40">
        <v>16964</v>
      </c>
      <c r="DJ93" s="40">
        <v>1198420</v>
      </c>
      <c r="DK93" s="41"/>
      <c r="DL93" s="40">
        <v>255700</v>
      </c>
      <c r="DM93" s="40">
        <v>584</v>
      </c>
      <c r="DN93" s="40">
        <v>15850000</v>
      </c>
      <c r="DO93" s="40">
        <v>81000000</v>
      </c>
      <c r="DP93" s="41"/>
      <c r="DQ93" s="40">
        <v>14430</v>
      </c>
      <c r="DR93" s="40">
        <v>679869</v>
      </c>
      <c r="DS93" s="40">
        <v>2115.1999999999998</v>
      </c>
      <c r="DT93" s="40">
        <v>1674657</v>
      </c>
      <c r="DU93" s="40">
        <v>10696</v>
      </c>
      <c r="DV93" s="41"/>
      <c r="DW93" s="41"/>
      <c r="DX93" s="41"/>
      <c r="DY93" s="40">
        <v>8200000</v>
      </c>
      <c r="DZ93" s="40">
        <v>86456</v>
      </c>
      <c r="EA93" s="40">
        <v>7413570</v>
      </c>
      <c r="EB93" s="40">
        <v>1758</v>
      </c>
      <c r="EC93" s="40">
        <v>10769826</v>
      </c>
    </row>
    <row r="94" spans="1:133">
      <c r="A94" s="39">
        <v>2020</v>
      </c>
      <c r="B94" s="40">
        <v>146313</v>
      </c>
      <c r="C94" s="40">
        <v>203706</v>
      </c>
      <c r="D94" s="40">
        <v>2482360</v>
      </c>
      <c r="E94" s="40">
        <v>128787</v>
      </c>
      <c r="F94" s="40">
        <v>12875</v>
      </c>
      <c r="G94" s="40">
        <v>413700</v>
      </c>
      <c r="H94" s="40">
        <v>34268</v>
      </c>
      <c r="I94" s="40">
        <v>30814600</v>
      </c>
      <c r="J94" s="40">
        <v>78114</v>
      </c>
      <c r="K94" s="40">
        <v>66469</v>
      </c>
      <c r="L94" s="40">
        <v>517701</v>
      </c>
      <c r="M94" s="40">
        <v>414000</v>
      </c>
      <c r="N94" s="41"/>
      <c r="O94" s="40">
        <v>110580</v>
      </c>
      <c r="P94" s="40">
        <v>861726</v>
      </c>
      <c r="Q94" s="41"/>
      <c r="R94" s="40">
        <v>2597</v>
      </c>
      <c r="S94" s="40">
        <v>2727</v>
      </c>
      <c r="T94" s="40">
        <v>27190</v>
      </c>
      <c r="U94" s="40">
        <v>268314</v>
      </c>
      <c r="V94" s="40">
        <v>17881</v>
      </c>
      <c r="W94" s="40">
        <v>625.79999999999995</v>
      </c>
      <c r="X94" s="40">
        <v>1346790</v>
      </c>
      <c r="Y94" s="40">
        <v>7976</v>
      </c>
      <c r="Z94" s="40">
        <v>10054</v>
      </c>
      <c r="AA94" s="40">
        <v>2012000</v>
      </c>
      <c r="AB94" s="40">
        <v>7000000</v>
      </c>
      <c r="AC94" s="40">
        <v>342019</v>
      </c>
      <c r="AD94" s="40">
        <v>3321000</v>
      </c>
      <c r="AE94" s="41"/>
      <c r="AF94" s="40">
        <v>1028490</v>
      </c>
      <c r="AG94" s="40">
        <v>220502</v>
      </c>
      <c r="AH94" s="40">
        <v>521</v>
      </c>
      <c r="AI94" s="40">
        <v>36870</v>
      </c>
      <c r="AJ94" s="40">
        <v>46572</v>
      </c>
      <c r="AK94" s="40">
        <v>785668</v>
      </c>
      <c r="AL94" s="40">
        <v>11160</v>
      </c>
      <c r="AM94" s="40">
        <v>306525</v>
      </c>
      <c r="AN94" s="40">
        <v>2425.48</v>
      </c>
      <c r="AO94" s="41"/>
      <c r="AP94" s="40">
        <v>214453</v>
      </c>
      <c r="AQ94" s="40">
        <v>56232</v>
      </c>
      <c r="AR94" s="40">
        <v>266349</v>
      </c>
      <c r="AS94" s="40">
        <v>36900</v>
      </c>
      <c r="AT94" s="40">
        <v>31412.498</v>
      </c>
      <c r="AU94" s="41"/>
      <c r="AV94" s="40">
        <v>6591</v>
      </c>
      <c r="AW94" s="40">
        <v>1330000</v>
      </c>
      <c r="AX94" s="40">
        <v>51375</v>
      </c>
      <c r="AY94" s="41"/>
      <c r="AZ94" s="40">
        <v>54400000</v>
      </c>
      <c r="BA94" s="40">
        <v>45816</v>
      </c>
      <c r="BB94" s="40">
        <v>4153000</v>
      </c>
      <c r="BC94" s="40">
        <v>17800000</v>
      </c>
      <c r="BD94" s="40">
        <v>1918</v>
      </c>
      <c r="BE94" s="40">
        <v>193888</v>
      </c>
      <c r="BF94" s="40">
        <v>635</v>
      </c>
      <c r="BG94" s="40">
        <v>1372294</v>
      </c>
      <c r="BH94" s="40">
        <v>17255</v>
      </c>
      <c r="BI94" s="40">
        <v>13463.6</v>
      </c>
      <c r="BJ94" s="40">
        <v>2367040</v>
      </c>
      <c r="BK94" s="40">
        <v>376893</v>
      </c>
      <c r="BL94" s="40">
        <v>4477108</v>
      </c>
      <c r="BM94" s="40">
        <v>849242</v>
      </c>
      <c r="BN94" s="40">
        <v>50798</v>
      </c>
      <c r="BO94" s="40">
        <v>36500000</v>
      </c>
      <c r="BP94" s="40">
        <v>44022</v>
      </c>
      <c r="BQ94" s="40">
        <v>38400</v>
      </c>
      <c r="BR94" s="40">
        <v>26800000</v>
      </c>
      <c r="BS94" s="40">
        <v>498178</v>
      </c>
      <c r="BT94" s="40">
        <v>580053</v>
      </c>
      <c r="BU94" s="40">
        <v>498652</v>
      </c>
      <c r="BV94" s="40">
        <v>77212</v>
      </c>
      <c r="BW94" s="40">
        <v>115605</v>
      </c>
      <c r="BX94" s="40">
        <v>9530000</v>
      </c>
      <c r="BY94" s="40">
        <v>7628.82</v>
      </c>
      <c r="BZ94" s="41"/>
      <c r="CA94" s="40">
        <v>2001.7</v>
      </c>
      <c r="CB94" s="40">
        <v>308944</v>
      </c>
      <c r="CC94" s="40">
        <v>150108</v>
      </c>
      <c r="CD94" s="40">
        <v>139050</v>
      </c>
      <c r="CE94" s="40">
        <v>6828</v>
      </c>
      <c r="CF94" s="40">
        <v>117604</v>
      </c>
      <c r="CG94" s="40">
        <v>193644</v>
      </c>
      <c r="CH94" s="40">
        <v>34293</v>
      </c>
      <c r="CI94" s="40">
        <v>81000000</v>
      </c>
      <c r="CJ94" s="40">
        <v>29419000</v>
      </c>
      <c r="CK94" s="40">
        <v>2520000</v>
      </c>
      <c r="CL94" s="40">
        <v>9248</v>
      </c>
      <c r="CM94" s="40">
        <v>205818</v>
      </c>
      <c r="CN94" s="41"/>
      <c r="CO94" s="41"/>
      <c r="CP94" s="40">
        <v>965436</v>
      </c>
      <c r="CQ94" s="40">
        <v>95000</v>
      </c>
      <c r="CR94" s="40">
        <v>1102925</v>
      </c>
      <c r="CS94" s="41"/>
      <c r="CT94" s="40">
        <v>109313</v>
      </c>
      <c r="CU94" s="40">
        <v>20786</v>
      </c>
      <c r="CV94" s="40">
        <v>2113023</v>
      </c>
      <c r="CW94" s="40">
        <v>38942</v>
      </c>
      <c r="CX94" s="41"/>
      <c r="CY94" s="41"/>
      <c r="CZ94" s="41"/>
      <c r="DA94" s="40">
        <v>124812</v>
      </c>
      <c r="DB94" s="41"/>
      <c r="DC94" s="40">
        <v>11716</v>
      </c>
      <c r="DD94" s="41"/>
      <c r="DE94" s="41"/>
      <c r="DF94" s="40">
        <v>114626</v>
      </c>
      <c r="DG94" s="40">
        <v>43340000</v>
      </c>
      <c r="DH94" s="40">
        <v>4491.8999999999996</v>
      </c>
      <c r="DI94" s="40">
        <v>16964</v>
      </c>
      <c r="DJ94" s="40">
        <v>1198420</v>
      </c>
      <c r="DK94" s="41"/>
      <c r="DL94" s="40">
        <v>255700</v>
      </c>
      <c r="DM94" s="40">
        <v>584</v>
      </c>
      <c r="DN94" s="40">
        <v>15850000</v>
      </c>
      <c r="DO94" s="40">
        <v>81000000</v>
      </c>
      <c r="DP94" s="41"/>
      <c r="DQ94" s="40">
        <v>14430</v>
      </c>
      <c r="DR94" s="40">
        <v>679869</v>
      </c>
      <c r="DS94" s="40">
        <v>2115.1999999999998</v>
      </c>
      <c r="DT94" s="40">
        <v>1674657</v>
      </c>
      <c r="DU94" s="40">
        <v>10696</v>
      </c>
      <c r="DV94" s="41"/>
      <c r="DW94" s="41"/>
      <c r="DX94" s="41"/>
      <c r="DY94" s="40">
        <v>8200000</v>
      </c>
      <c r="DZ94" s="40">
        <v>86456</v>
      </c>
      <c r="EA94" s="40">
        <v>7413570</v>
      </c>
      <c r="EB94" s="40">
        <v>1758</v>
      </c>
      <c r="EC94" s="40">
        <v>10769826</v>
      </c>
    </row>
    <row r="95" spans="1:133">
      <c r="A95" s="39">
        <v>2020</v>
      </c>
      <c r="B95" s="40">
        <v>146313</v>
      </c>
      <c r="C95" s="40">
        <v>203706</v>
      </c>
      <c r="D95" s="40">
        <v>2482360</v>
      </c>
      <c r="E95" s="40">
        <v>128787</v>
      </c>
      <c r="F95" s="40">
        <v>12875</v>
      </c>
      <c r="G95" s="40">
        <v>413700</v>
      </c>
      <c r="H95" s="40">
        <v>34268</v>
      </c>
      <c r="I95" s="40">
        <v>30814600</v>
      </c>
      <c r="J95" s="40">
        <v>78114</v>
      </c>
      <c r="K95" s="40">
        <v>66469</v>
      </c>
      <c r="L95" s="40">
        <v>517701</v>
      </c>
      <c r="M95" s="40">
        <v>414000</v>
      </c>
      <c r="N95" s="41"/>
      <c r="O95" s="40">
        <v>110580</v>
      </c>
      <c r="P95" s="40">
        <v>861726</v>
      </c>
      <c r="Q95" s="41"/>
      <c r="R95" s="40">
        <v>2597</v>
      </c>
      <c r="S95" s="40">
        <v>2727</v>
      </c>
      <c r="T95" s="40">
        <v>27190</v>
      </c>
      <c r="U95" s="40">
        <v>268314</v>
      </c>
      <c r="V95" s="40">
        <v>17881</v>
      </c>
      <c r="W95" s="40">
        <v>625.79999999999995</v>
      </c>
      <c r="X95" s="40">
        <v>1346790</v>
      </c>
      <c r="Y95" s="40">
        <v>7976</v>
      </c>
      <c r="Z95" s="40">
        <v>10054</v>
      </c>
      <c r="AA95" s="40">
        <v>2012000</v>
      </c>
      <c r="AB95" s="40">
        <v>7000000</v>
      </c>
      <c r="AC95" s="40">
        <v>342019</v>
      </c>
      <c r="AD95" s="40">
        <v>3321000</v>
      </c>
      <c r="AE95" s="41"/>
      <c r="AF95" s="40">
        <v>1028490</v>
      </c>
      <c r="AG95" s="40">
        <v>220502</v>
      </c>
      <c r="AH95" s="40">
        <v>521</v>
      </c>
      <c r="AI95" s="40">
        <v>36870</v>
      </c>
      <c r="AJ95" s="40">
        <v>46572</v>
      </c>
      <c r="AK95" s="40">
        <v>785668</v>
      </c>
      <c r="AL95" s="40">
        <v>11160</v>
      </c>
      <c r="AM95" s="40">
        <v>306525</v>
      </c>
      <c r="AN95" s="40">
        <v>2425.48</v>
      </c>
      <c r="AO95" s="41"/>
      <c r="AP95" s="40">
        <v>214453</v>
      </c>
      <c r="AQ95" s="40">
        <v>56232</v>
      </c>
      <c r="AR95" s="40">
        <v>266349</v>
      </c>
      <c r="AS95" s="40">
        <v>36900</v>
      </c>
      <c r="AT95" s="40">
        <v>31412.498</v>
      </c>
      <c r="AU95" s="41"/>
      <c r="AV95" s="40">
        <v>6591</v>
      </c>
      <c r="AW95" s="40">
        <v>1330000</v>
      </c>
      <c r="AX95" s="40">
        <v>51375</v>
      </c>
      <c r="AY95" s="41"/>
      <c r="AZ95" s="40">
        <v>54400000</v>
      </c>
      <c r="BA95" s="40">
        <v>45816</v>
      </c>
      <c r="BB95" s="40">
        <v>4153000</v>
      </c>
      <c r="BC95" s="40">
        <v>17800000</v>
      </c>
      <c r="BD95" s="40">
        <v>1918</v>
      </c>
      <c r="BE95" s="40">
        <v>193888</v>
      </c>
      <c r="BF95" s="40">
        <v>635</v>
      </c>
      <c r="BG95" s="40">
        <v>1372294</v>
      </c>
      <c r="BH95" s="40">
        <v>17255</v>
      </c>
      <c r="BI95" s="40">
        <v>13463.6</v>
      </c>
      <c r="BJ95" s="40">
        <v>2367040</v>
      </c>
      <c r="BK95" s="40">
        <v>376893</v>
      </c>
      <c r="BL95" s="40">
        <v>4477108</v>
      </c>
      <c r="BM95" s="40">
        <v>849242</v>
      </c>
      <c r="BN95" s="40">
        <v>50798</v>
      </c>
      <c r="BO95" s="40">
        <v>36500000</v>
      </c>
      <c r="BP95" s="40">
        <v>44022</v>
      </c>
      <c r="BQ95" s="40">
        <v>38400</v>
      </c>
      <c r="BR95" s="40">
        <v>26800000</v>
      </c>
      <c r="BS95" s="40">
        <v>498178</v>
      </c>
      <c r="BT95" s="40">
        <v>580053</v>
      </c>
      <c r="BU95" s="40">
        <v>498652</v>
      </c>
      <c r="BV95" s="40">
        <v>77212</v>
      </c>
      <c r="BW95" s="40">
        <v>115605</v>
      </c>
      <c r="BX95" s="40">
        <v>9530000</v>
      </c>
      <c r="BY95" s="40">
        <v>7628.82</v>
      </c>
      <c r="BZ95" s="41"/>
      <c r="CA95" s="40">
        <v>2001.7</v>
      </c>
      <c r="CB95" s="40">
        <v>308944</v>
      </c>
      <c r="CC95" s="40">
        <v>150108</v>
      </c>
      <c r="CD95" s="40">
        <v>139050</v>
      </c>
      <c r="CE95" s="40">
        <v>6828</v>
      </c>
      <c r="CF95" s="40">
        <v>117604</v>
      </c>
      <c r="CG95" s="40">
        <v>193644</v>
      </c>
      <c r="CH95" s="40">
        <v>34293</v>
      </c>
      <c r="CI95" s="40">
        <v>81000000</v>
      </c>
      <c r="CJ95" s="40">
        <v>29419000</v>
      </c>
      <c r="CK95" s="40">
        <v>2520000</v>
      </c>
      <c r="CL95" s="40">
        <v>9248</v>
      </c>
      <c r="CM95" s="40">
        <v>205818</v>
      </c>
      <c r="CN95" s="41"/>
      <c r="CO95" s="41"/>
      <c r="CP95" s="40">
        <v>965436</v>
      </c>
      <c r="CQ95" s="40">
        <v>95000</v>
      </c>
      <c r="CR95" s="40">
        <v>1102925</v>
      </c>
      <c r="CS95" s="41"/>
      <c r="CT95" s="40">
        <v>109313</v>
      </c>
      <c r="CU95" s="40">
        <v>20786</v>
      </c>
      <c r="CV95" s="40">
        <v>2113023</v>
      </c>
      <c r="CW95" s="40">
        <v>38942</v>
      </c>
      <c r="CX95" s="41"/>
      <c r="CY95" s="41"/>
      <c r="CZ95" s="41"/>
      <c r="DA95" s="40">
        <v>124812</v>
      </c>
      <c r="DB95" s="41"/>
      <c r="DC95" s="40">
        <v>11716</v>
      </c>
      <c r="DD95" s="41"/>
      <c r="DE95" s="41"/>
      <c r="DF95" s="40">
        <v>114626</v>
      </c>
      <c r="DG95" s="40">
        <v>43340000</v>
      </c>
      <c r="DH95" s="40">
        <v>4491.8999999999996</v>
      </c>
      <c r="DI95" s="40">
        <v>16964</v>
      </c>
      <c r="DJ95" s="40">
        <v>1198420</v>
      </c>
      <c r="DK95" s="41"/>
      <c r="DL95" s="40">
        <v>255700</v>
      </c>
      <c r="DM95" s="40">
        <v>584</v>
      </c>
      <c r="DN95" s="40">
        <v>15850000</v>
      </c>
      <c r="DO95" s="40">
        <v>81000000</v>
      </c>
      <c r="DP95" s="41"/>
      <c r="DQ95" s="40">
        <v>14430</v>
      </c>
      <c r="DR95" s="40">
        <v>679869</v>
      </c>
      <c r="DS95" s="40">
        <v>2115.1999999999998</v>
      </c>
      <c r="DT95" s="40">
        <v>1674657</v>
      </c>
      <c r="DU95" s="40">
        <v>10696</v>
      </c>
      <c r="DV95" s="41"/>
      <c r="DW95" s="41"/>
      <c r="DX95" s="41"/>
      <c r="DY95" s="40">
        <v>8200000</v>
      </c>
      <c r="DZ95" s="40">
        <v>86456</v>
      </c>
      <c r="EA95" s="40">
        <v>7413570</v>
      </c>
      <c r="EB95" s="40">
        <v>1758</v>
      </c>
      <c r="EC95" s="40">
        <v>10769826</v>
      </c>
    </row>
    <row r="96" spans="1:133">
      <c r="A96" s="39">
        <v>2020</v>
      </c>
      <c r="B96" s="40">
        <v>146313</v>
      </c>
      <c r="C96" s="40">
        <v>203706</v>
      </c>
      <c r="D96" s="40">
        <v>2482360</v>
      </c>
      <c r="E96" s="40">
        <v>128787</v>
      </c>
      <c r="F96" s="40">
        <v>12875</v>
      </c>
      <c r="G96" s="40">
        <v>413700</v>
      </c>
      <c r="H96" s="40">
        <v>34268</v>
      </c>
      <c r="I96" s="40">
        <v>30814600</v>
      </c>
      <c r="J96" s="40">
        <v>78114</v>
      </c>
      <c r="K96" s="40">
        <v>66469</v>
      </c>
      <c r="L96" s="40">
        <v>517701</v>
      </c>
      <c r="M96" s="40">
        <v>414000</v>
      </c>
      <c r="N96" s="41"/>
      <c r="O96" s="40">
        <v>110580</v>
      </c>
      <c r="P96" s="40">
        <v>861726</v>
      </c>
      <c r="Q96" s="41"/>
      <c r="R96" s="40">
        <v>2597</v>
      </c>
      <c r="S96" s="40">
        <v>2727</v>
      </c>
      <c r="T96" s="40">
        <v>27190</v>
      </c>
      <c r="U96" s="40">
        <v>268314</v>
      </c>
      <c r="V96" s="40">
        <v>17881</v>
      </c>
      <c r="W96" s="40">
        <v>625.79999999999995</v>
      </c>
      <c r="X96" s="40">
        <v>1346790</v>
      </c>
      <c r="Y96" s="40">
        <v>7976</v>
      </c>
      <c r="Z96" s="40">
        <v>10054</v>
      </c>
      <c r="AA96" s="40">
        <v>2012000</v>
      </c>
      <c r="AB96" s="40">
        <v>7000000</v>
      </c>
      <c r="AC96" s="40">
        <v>342019</v>
      </c>
      <c r="AD96" s="40">
        <v>3321000</v>
      </c>
      <c r="AE96" s="41"/>
      <c r="AF96" s="40">
        <v>1028490</v>
      </c>
      <c r="AG96" s="40">
        <v>220502</v>
      </c>
      <c r="AH96" s="40">
        <v>521</v>
      </c>
      <c r="AI96" s="40">
        <v>36870</v>
      </c>
      <c r="AJ96" s="40">
        <v>46572</v>
      </c>
      <c r="AK96" s="40">
        <v>785668</v>
      </c>
      <c r="AL96" s="40">
        <v>11160</v>
      </c>
      <c r="AM96" s="40">
        <v>306525</v>
      </c>
      <c r="AN96" s="40">
        <v>2425.48</v>
      </c>
      <c r="AO96" s="41"/>
      <c r="AP96" s="40">
        <v>214453</v>
      </c>
      <c r="AQ96" s="40">
        <v>56232</v>
      </c>
      <c r="AR96" s="40">
        <v>266349</v>
      </c>
      <c r="AS96" s="40">
        <v>36900</v>
      </c>
      <c r="AT96" s="40">
        <v>31412.498</v>
      </c>
      <c r="AU96" s="41"/>
      <c r="AV96" s="40">
        <v>6591</v>
      </c>
      <c r="AW96" s="40">
        <v>1330000</v>
      </c>
      <c r="AX96" s="40">
        <v>51375</v>
      </c>
      <c r="AY96" s="41"/>
      <c r="AZ96" s="40">
        <v>54400000</v>
      </c>
      <c r="BA96" s="40">
        <v>45816</v>
      </c>
      <c r="BB96" s="40">
        <v>4153000</v>
      </c>
      <c r="BC96" s="40">
        <v>17800000</v>
      </c>
      <c r="BD96" s="40">
        <v>1918</v>
      </c>
      <c r="BE96" s="40">
        <v>193888</v>
      </c>
      <c r="BF96" s="40">
        <v>635</v>
      </c>
      <c r="BG96" s="40">
        <v>1372294</v>
      </c>
      <c r="BH96" s="40">
        <v>17255</v>
      </c>
      <c r="BI96" s="40">
        <v>13463.6</v>
      </c>
      <c r="BJ96" s="40">
        <v>2367040</v>
      </c>
      <c r="BK96" s="40">
        <v>376893</v>
      </c>
      <c r="BL96" s="40">
        <v>4477108</v>
      </c>
      <c r="BM96" s="40">
        <v>849242</v>
      </c>
      <c r="BN96" s="40">
        <v>50798</v>
      </c>
      <c r="BO96" s="40">
        <v>36500000</v>
      </c>
      <c r="BP96" s="40">
        <v>44022</v>
      </c>
      <c r="BQ96" s="40">
        <v>38400</v>
      </c>
      <c r="BR96" s="40">
        <v>26800000</v>
      </c>
      <c r="BS96" s="40">
        <v>498178</v>
      </c>
      <c r="BT96" s="40">
        <v>580053</v>
      </c>
      <c r="BU96" s="40">
        <v>498652</v>
      </c>
      <c r="BV96" s="40">
        <v>77212</v>
      </c>
      <c r="BW96" s="40">
        <v>115605</v>
      </c>
      <c r="BX96" s="40">
        <v>9530000</v>
      </c>
      <c r="BY96" s="40">
        <v>7628.82</v>
      </c>
      <c r="BZ96" s="41"/>
      <c r="CA96" s="40">
        <v>2001.7</v>
      </c>
      <c r="CB96" s="40">
        <v>308944</v>
      </c>
      <c r="CC96" s="40">
        <v>150108</v>
      </c>
      <c r="CD96" s="40">
        <v>139050</v>
      </c>
      <c r="CE96" s="40">
        <v>6828</v>
      </c>
      <c r="CF96" s="40">
        <v>117604</v>
      </c>
      <c r="CG96" s="40">
        <v>193644</v>
      </c>
      <c r="CH96" s="40">
        <v>34293</v>
      </c>
      <c r="CI96" s="40">
        <v>81000000</v>
      </c>
      <c r="CJ96" s="40">
        <v>29419000</v>
      </c>
      <c r="CK96" s="40">
        <v>2520000</v>
      </c>
      <c r="CL96" s="40">
        <v>9248</v>
      </c>
      <c r="CM96" s="40">
        <v>205818</v>
      </c>
      <c r="CN96" s="41"/>
      <c r="CO96" s="41"/>
      <c r="CP96" s="40">
        <v>965436</v>
      </c>
      <c r="CQ96" s="40">
        <v>95000</v>
      </c>
      <c r="CR96" s="40">
        <v>1102925</v>
      </c>
      <c r="CS96" s="41"/>
      <c r="CT96" s="40">
        <v>109313</v>
      </c>
      <c r="CU96" s="40">
        <v>20786</v>
      </c>
      <c r="CV96" s="40">
        <v>2113023</v>
      </c>
      <c r="CW96" s="40">
        <v>38942</v>
      </c>
      <c r="CX96" s="41"/>
      <c r="CY96" s="41"/>
      <c r="CZ96" s="41"/>
      <c r="DA96" s="40">
        <v>124812</v>
      </c>
      <c r="DB96" s="41"/>
      <c r="DC96" s="40">
        <v>11716</v>
      </c>
      <c r="DD96" s="41"/>
      <c r="DE96" s="41"/>
      <c r="DF96" s="40">
        <v>114626</v>
      </c>
      <c r="DG96" s="40">
        <v>43340000</v>
      </c>
      <c r="DH96" s="40">
        <v>4491.8999999999996</v>
      </c>
      <c r="DI96" s="40">
        <v>16964</v>
      </c>
      <c r="DJ96" s="40">
        <v>1198420</v>
      </c>
      <c r="DK96" s="41"/>
      <c r="DL96" s="40">
        <v>255700</v>
      </c>
      <c r="DM96" s="40">
        <v>584</v>
      </c>
      <c r="DN96" s="40">
        <v>15850000</v>
      </c>
      <c r="DO96" s="40">
        <v>81000000</v>
      </c>
      <c r="DP96" s="41"/>
      <c r="DQ96" s="40">
        <v>14430</v>
      </c>
      <c r="DR96" s="40">
        <v>679869</v>
      </c>
      <c r="DS96" s="40">
        <v>2115.1999999999998</v>
      </c>
      <c r="DT96" s="40">
        <v>1674657</v>
      </c>
      <c r="DU96" s="40">
        <v>10696</v>
      </c>
      <c r="DV96" s="41"/>
      <c r="DW96" s="41"/>
      <c r="DX96" s="41"/>
      <c r="DY96" s="40">
        <v>8200000</v>
      </c>
      <c r="DZ96" s="40">
        <v>86456</v>
      </c>
      <c r="EA96" s="40">
        <v>7413570</v>
      </c>
      <c r="EB96" s="40">
        <v>1758</v>
      </c>
      <c r="EC96" s="40">
        <v>10769826</v>
      </c>
    </row>
    <row r="97" spans="1:133">
      <c r="A97" s="39">
        <v>2020</v>
      </c>
      <c r="B97" s="40">
        <v>146313</v>
      </c>
      <c r="C97" s="40">
        <v>203706</v>
      </c>
      <c r="D97" s="40">
        <v>2482360</v>
      </c>
      <c r="E97" s="40">
        <v>128787</v>
      </c>
      <c r="F97" s="40">
        <v>12875</v>
      </c>
      <c r="G97" s="40">
        <v>413700</v>
      </c>
      <c r="H97" s="40">
        <v>34268</v>
      </c>
      <c r="I97" s="40">
        <v>30814600</v>
      </c>
      <c r="J97" s="40">
        <v>78114</v>
      </c>
      <c r="K97" s="40">
        <v>66469</v>
      </c>
      <c r="L97" s="40">
        <v>517701</v>
      </c>
      <c r="M97" s="40">
        <v>414000</v>
      </c>
      <c r="N97" s="41"/>
      <c r="O97" s="40">
        <v>110580</v>
      </c>
      <c r="P97" s="40">
        <v>861726</v>
      </c>
      <c r="Q97" s="41"/>
      <c r="R97" s="40">
        <v>2597</v>
      </c>
      <c r="S97" s="40">
        <v>2727</v>
      </c>
      <c r="T97" s="40">
        <v>27190</v>
      </c>
      <c r="U97" s="40">
        <v>268314</v>
      </c>
      <c r="V97" s="40">
        <v>17881</v>
      </c>
      <c r="W97" s="40">
        <v>625.79999999999995</v>
      </c>
      <c r="X97" s="40">
        <v>1346790</v>
      </c>
      <c r="Y97" s="40">
        <v>7976</v>
      </c>
      <c r="Z97" s="40">
        <v>10054</v>
      </c>
      <c r="AA97" s="40">
        <v>2012000</v>
      </c>
      <c r="AB97" s="40">
        <v>7000000</v>
      </c>
      <c r="AC97" s="40">
        <v>342019</v>
      </c>
      <c r="AD97" s="40">
        <v>3321000</v>
      </c>
      <c r="AE97" s="41"/>
      <c r="AF97" s="40">
        <v>1028490</v>
      </c>
      <c r="AG97" s="40">
        <v>220502</v>
      </c>
      <c r="AH97" s="40">
        <v>521</v>
      </c>
      <c r="AI97" s="40">
        <v>36870</v>
      </c>
      <c r="AJ97" s="40">
        <v>46572</v>
      </c>
      <c r="AK97" s="40">
        <v>785668</v>
      </c>
      <c r="AL97" s="40">
        <v>11160</v>
      </c>
      <c r="AM97" s="40">
        <v>306525</v>
      </c>
      <c r="AN97" s="40">
        <v>2425.48</v>
      </c>
      <c r="AO97" s="41"/>
      <c r="AP97" s="40">
        <v>214453</v>
      </c>
      <c r="AQ97" s="40">
        <v>56232</v>
      </c>
      <c r="AR97" s="40">
        <v>266349</v>
      </c>
      <c r="AS97" s="40">
        <v>36900</v>
      </c>
      <c r="AT97" s="40">
        <v>31412.498</v>
      </c>
      <c r="AU97" s="41"/>
      <c r="AV97" s="40">
        <v>6591</v>
      </c>
      <c r="AW97" s="40">
        <v>1330000</v>
      </c>
      <c r="AX97" s="40">
        <v>51375</v>
      </c>
      <c r="AY97" s="41"/>
      <c r="AZ97" s="40">
        <v>54400000</v>
      </c>
      <c r="BA97" s="40">
        <v>45816</v>
      </c>
      <c r="BB97" s="40">
        <v>4153000</v>
      </c>
      <c r="BC97" s="40">
        <v>17800000</v>
      </c>
      <c r="BD97" s="40">
        <v>1918</v>
      </c>
      <c r="BE97" s="40">
        <v>193888</v>
      </c>
      <c r="BF97" s="40">
        <v>635</v>
      </c>
      <c r="BG97" s="40">
        <v>1372294</v>
      </c>
      <c r="BH97" s="40">
        <v>17255</v>
      </c>
      <c r="BI97" s="40">
        <v>13463.6</v>
      </c>
      <c r="BJ97" s="40">
        <v>2367040</v>
      </c>
      <c r="BK97" s="40">
        <v>376893</v>
      </c>
      <c r="BL97" s="40">
        <v>4477108</v>
      </c>
      <c r="BM97" s="40">
        <v>849242</v>
      </c>
      <c r="BN97" s="40">
        <v>50798</v>
      </c>
      <c r="BO97" s="40">
        <v>36500000</v>
      </c>
      <c r="BP97" s="40">
        <v>44022</v>
      </c>
      <c r="BQ97" s="40">
        <v>38400</v>
      </c>
      <c r="BR97" s="40">
        <v>26800000</v>
      </c>
      <c r="BS97" s="40">
        <v>498178</v>
      </c>
      <c r="BT97" s="40">
        <v>580053</v>
      </c>
      <c r="BU97" s="40">
        <v>498652</v>
      </c>
      <c r="BV97" s="40">
        <v>77212</v>
      </c>
      <c r="BW97" s="40">
        <v>115605</v>
      </c>
      <c r="BX97" s="40">
        <v>9530000</v>
      </c>
      <c r="BY97" s="40">
        <v>7628.82</v>
      </c>
      <c r="BZ97" s="41"/>
      <c r="CA97" s="40">
        <v>2001.7</v>
      </c>
      <c r="CB97" s="40">
        <v>308944</v>
      </c>
      <c r="CC97" s="40">
        <v>150108</v>
      </c>
      <c r="CD97" s="40">
        <v>139050</v>
      </c>
      <c r="CE97" s="40">
        <v>6828</v>
      </c>
      <c r="CF97" s="40">
        <v>117604</v>
      </c>
      <c r="CG97" s="40">
        <v>193644</v>
      </c>
      <c r="CH97" s="40">
        <v>34293</v>
      </c>
      <c r="CI97" s="40">
        <v>81000000</v>
      </c>
      <c r="CJ97" s="40">
        <v>29419000</v>
      </c>
      <c r="CK97" s="40">
        <v>2520000</v>
      </c>
      <c r="CL97" s="40">
        <v>9248</v>
      </c>
      <c r="CM97" s="40">
        <v>205818</v>
      </c>
      <c r="CN97" s="41"/>
      <c r="CO97" s="41"/>
      <c r="CP97" s="40">
        <v>965436</v>
      </c>
      <c r="CQ97" s="40">
        <v>95000</v>
      </c>
      <c r="CR97" s="40">
        <v>1102925</v>
      </c>
      <c r="CS97" s="41"/>
      <c r="CT97" s="40">
        <v>109313</v>
      </c>
      <c r="CU97" s="40">
        <v>20786</v>
      </c>
      <c r="CV97" s="40">
        <v>2113023</v>
      </c>
      <c r="CW97" s="40">
        <v>38942</v>
      </c>
      <c r="CX97" s="41"/>
      <c r="CY97" s="41"/>
      <c r="CZ97" s="41"/>
      <c r="DA97" s="40">
        <v>124812</v>
      </c>
      <c r="DB97" s="41"/>
      <c r="DC97" s="40">
        <v>11716</v>
      </c>
      <c r="DD97" s="41"/>
      <c r="DE97" s="41"/>
      <c r="DF97" s="40">
        <v>114626</v>
      </c>
      <c r="DG97" s="40">
        <v>43340000</v>
      </c>
      <c r="DH97" s="40">
        <v>4491.8999999999996</v>
      </c>
      <c r="DI97" s="40">
        <v>16964</v>
      </c>
      <c r="DJ97" s="40">
        <v>1198420</v>
      </c>
      <c r="DK97" s="41"/>
      <c r="DL97" s="40">
        <v>255700</v>
      </c>
      <c r="DM97" s="40">
        <v>584</v>
      </c>
      <c r="DN97" s="40">
        <v>15850000</v>
      </c>
      <c r="DO97" s="40">
        <v>81000000</v>
      </c>
      <c r="DP97" s="41"/>
      <c r="DQ97" s="40">
        <v>14430</v>
      </c>
      <c r="DR97" s="40">
        <v>679869</v>
      </c>
      <c r="DS97" s="40">
        <v>2115.1999999999998</v>
      </c>
      <c r="DT97" s="40">
        <v>1674657</v>
      </c>
      <c r="DU97" s="40">
        <v>10696</v>
      </c>
      <c r="DV97" s="41"/>
      <c r="DW97" s="41"/>
      <c r="DX97" s="41"/>
      <c r="DY97" s="40">
        <v>8200000</v>
      </c>
      <c r="DZ97" s="40">
        <v>86456</v>
      </c>
      <c r="EA97" s="40">
        <v>7413570</v>
      </c>
      <c r="EB97" s="40">
        <v>1758</v>
      </c>
      <c r="EC97" s="40">
        <v>10769826</v>
      </c>
    </row>
    <row r="98" spans="1:133">
      <c r="A98" s="39">
        <v>2020</v>
      </c>
      <c r="B98" s="40">
        <v>146313</v>
      </c>
      <c r="C98" s="40">
        <v>203706</v>
      </c>
      <c r="D98" s="40">
        <v>2482360</v>
      </c>
      <c r="E98" s="40">
        <v>128787</v>
      </c>
      <c r="F98" s="40">
        <v>12875</v>
      </c>
      <c r="G98" s="40">
        <v>413700</v>
      </c>
      <c r="H98" s="40">
        <v>34268</v>
      </c>
      <c r="I98" s="40">
        <v>30814600</v>
      </c>
      <c r="J98" s="40">
        <v>78114</v>
      </c>
      <c r="K98" s="40">
        <v>66469</v>
      </c>
      <c r="L98" s="40">
        <v>517701</v>
      </c>
      <c r="M98" s="40">
        <v>414000</v>
      </c>
      <c r="N98" s="41"/>
      <c r="O98" s="40">
        <v>110580</v>
      </c>
      <c r="P98" s="40">
        <v>861726</v>
      </c>
      <c r="Q98" s="41"/>
      <c r="R98" s="40">
        <v>2597</v>
      </c>
      <c r="S98" s="40">
        <v>2727</v>
      </c>
      <c r="T98" s="40">
        <v>27190</v>
      </c>
      <c r="U98" s="40">
        <v>268314</v>
      </c>
      <c r="V98" s="40">
        <v>17881</v>
      </c>
      <c r="W98" s="40">
        <v>625.79999999999995</v>
      </c>
      <c r="X98" s="40">
        <v>1346790</v>
      </c>
      <c r="Y98" s="40">
        <v>7976</v>
      </c>
      <c r="Z98" s="40">
        <v>10054</v>
      </c>
      <c r="AA98" s="40">
        <v>2012000</v>
      </c>
      <c r="AB98" s="40">
        <v>7000000</v>
      </c>
      <c r="AC98" s="40">
        <v>342019</v>
      </c>
      <c r="AD98" s="40">
        <v>3321000</v>
      </c>
      <c r="AE98" s="41"/>
      <c r="AF98" s="40">
        <v>1028490</v>
      </c>
      <c r="AG98" s="40">
        <v>220502</v>
      </c>
      <c r="AH98" s="40">
        <v>521</v>
      </c>
      <c r="AI98" s="40">
        <v>36870</v>
      </c>
      <c r="AJ98" s="40">
        <v>46572</v>
      </c>
      <c r="AK98" s="40">
        <v>785668</v>
      </c>
      <c r="AL98" s="40">
        <v>11160</v>
      </c>
      <c r="AM98" s="40">
        <v>306525</v>
      </c>
      <c r="AN98" s="40">
        <v>2425.48</v>
      </c>
      <c r="AO98" s="41"/>
      <c r="AP98" s="40">
        <v>214453</v>
      </c>
      <c r="AQ98" s="40">
        <v>56232</v>
      </c>
      <c r="AR98" s="40">
        <v>266349</v>
      </c>
      <c r="AS98" s="40">
        <v>36900</v>
      </c>
      <c r="AT98" s="40">
        <v>31412.498</v>
      </c>
      <c r="AU98" s="41"/>
      <c r="AV98" s="40">
        <v>6591</v>
      </c>
      <c r="AW98" s="40">
        <v>1330000</v>
      </c>
      <c r="AX98" s="40">
        <v>51375</v>
      </c>
      <c r="AY98" s="41"/>
      <c r="AZ98" s="40">
        <v>54400000</v>
      </c>
      <c r="BA98" s="40">
        <v>45816</v>
      </c>
      <c r="BB98" s="40">
        <v>4153000</v>
      </c>
      <c r="BC98" s="40">
        <v>17800000</v>
      </c>
      <c r="BD98" s="40">
        <v>1918</v>
      </c>
      <c r="BE98" s="40">
        <v>193888</v>
      </c>
      <c r="BF98" s="40">
        <v>635</v>
      </c>
      <c r="BG98" s="40">
        <v>1372294</v>
      </c>
      <c r="BH98" s="40">
        <v>17255</v>
      </c>
      <c r="BI98" s="40">
        <v>13463.6</v>
      </c>
      <c r="BJ98" s="40">
        <v>2367040</v>
      </c>
      <c r="BK98" s="40">
        <v>376893</v>
      </c>
      <c r="BL98" s="40">
        <v>4477108</v>
      </c>
      <c r="BM98" s="40">
        <v>849242</v>
      </c>
      <c r="BN98" s="40">
        <v>50798</v>
      </c>
      <c r="BO98" s="40">
        <v>36500000</v>
      </c>
      <c r="BP98" s="40">
        <v>44022</v>
      </c>
      <c r="BQ98" s="40">
        <v>38400</v>
      </c>
      <c r="BR98" s="40">
        <v>26800000</v>
      </c>
      <c r="BS98" s="40">
        <v>498178</v>
      </c>
      <c r="BT98" s="40">
        <v>580053</v>
      </c>
      <c r="BU98" s="40">
        <v>498652</v>
      </c>
      <c r="BV98" s="40">
        <v>77212</v>
      </c>
      <c r="BW98" s="40">
        <v>115605</v>
      </c>
      <c r="BX98" s="40">
        <v>9530000</v>
      </c>
      <c r="BY98" s="40">
        <v>7628.82</v>
      </c>
      <c r="BZ98" s="41"/>
      <c r="CA98" s="40">
        <v>2001.7</v>
      </c>
      <c r="CB98" s="40">
        <v>308944</v>
      </c>
      <c r="CC98" s="40">
        <v>150108</v>
      </c>
      <c r="CD98" s="40">
        <v>139050</v>
      </c>
      <c r="CE98" s="40">
        <v>6828</v>
      </c>
      <c r="CF98" s="40">
        <v>117604</v>
      </c>
      <c r="CG98" s="40">
        <v>193644</v>
      </c>
      <c r="CH98" s="40">
        <v>34293</v>
      </c>
      <c r="CI98" s="40">
        <v>81000000</v>
      </c>
      <c r="CJ98" s="40">
        <v>29419000</v>
      </c>
      <c r="CK98" s="40">
        <v>2520000</v>
      </c>
      <c r="CL98" s="40">
        <v>9248</v>
      </c>
      <c r="CM98" s="40">
        <v>205818</v>
      </c>
      <c r="CN98" s="41"/>
      <c r="CO98" s="41"/>
      <c r="CP98" s="40">
        <v>965436</v>
      </c>
      <c r="CQ98" s="40">
        <v>95000</v>
      </c>
      <c r="CR98" s="40">
        <v>1102925</v>
      </c>
      <c r="CS98" s="41"/>
      <c r="CT98" s="40">
        <v>109313</v>
      </c>
      <c r="CU98" s="40">
        <v>20786</v>
      </c>
      <c r="CV98" s="40">
        <v>2113023</v>
      </c>
      <c r="CW98" s="40">
        <v>38942</v>
      </c>
      <c r="CX98" s="41"/>
      <c r="CY98" s="41"/>
      <c r="CZ98" s="41"/>
      <c r="DA98" s="40">
        <v>124812</v>
      </c>
      <c r="DB98" s="41"/>
      <c r="DC98" s="40">
        <v>11716</v>
      </c>
      <c r="DD98" s="41"/>
      <c r="DE98" s="41"/>
      <c r="DF98" s="40">
        <v>114626</v>
      </c>
      <c r="DG98" s="40">
        <v>43340000</v>
      </c>
      <c r="DH98" s="40">
        <v>4491.8999999999996</v>
      </c>
      <c r="DI98" s="40">
        <v>16964</v>
      </c>
      <c r="DJ98" s="40">
        <v>1198420</v>
      </c>
      <c r="DK98" s="41"/>
      <c r="DL98" s="40">
        <v>255700</v>
      </c>
      <c r="DM98" s="40">
        <v>584</v>
      </c>
      <c r="DN98" s="40">
        <v>15850000</v>
      </c>
      <c r="DO98" s="40">
        <v>81000000</v>
      </c>
      <c r="DP98" s="41"/>
      <c r="DQ98" s="40">
        <v>14430</v>
      </c>
      <c r="DR98" s="40">
        <v>679869</v>
      </c>
      <c r="DS98" s="40">
        <v>2115.1999999999998</v>
      </c>
      <c r="DT98" s="40">
        <v>1674657</v>
      </c>
      <c r="DU98" s="40">
        <v>10696</v>
      </c>
      <c r="DV98" s="41"/>
      <c r="DW98" s="41"/>
      <c r="DX98" s="41"/>
      <c r="DY98" s="40">
        <v>8200000</v>
      </c>
      <c r="DZ98" s="40">
        <v>86456</v>
      </c>
      <c r="EA98" s="40">
        <v>7413570</v>
      </c>
      <c r="EB98" s="40">
        <v>1758</v>
      </c>
      <c r="EC98" s="40">
        <v>10769826</v>
      </c>
    </row>
    <row r="99" spans="1:133">
      <c r="A99" s="39">
        <v>2020</v>
      </c>
      <c r="B99" s="40">
        <v>146313</v>
      </c>
      <c r="C99" s="40">
        <v>203706</v>
      </c>
      <c r="D99" s="40">
        <v>2482360</v>
      </c>
      <c r="E99" s="40">
        <v>128787</v>
      </c>
      <c r="F99" s="40">
        <v>12875</v>
      </c>
      <c r="G99" s="40">
        <v>413700</v>
      </c>
      <c r="H99" s="40">
        <v>34268</v>
      </c>
      <c r="I99" s="40">
        <v>30814600</v>
      </c>
      <c r="J99" s="40">
        <v>78114</v>
      </c>
      <c r="K99" s="40">
        <v>66469</v>
      </c>
      <c r="L99" s="40">
        <v>517701</v>
      </c>
      <c r="M99" s="40">
        <v>414000</v>
      </c>
      <c r="N99" s="41"/>
      <c r="O99" s="40">
        <v>110580</v>
      </c>
      <c r="P99" s="40">
        <v>861726</v>
      </c>
      <c r="Q99" s="41"/>
      <c r="R99" s="40">
        <v>2597</v>
      </c>
      <c r="S99" s="40">
        <v>2727</v>
      </c>
      <c r="T99" s="40">
        <v>27190</v>
      </c>
      <c r="U99" s="40">
        <v>268314</v>
      </c>
      <c r="V99" s="40">
        <v>17881</v>
      </c>
      <c r="W99" s="40">
        <v>625.79999999999995</v>
      </c>
      <c r="X99" s="40">
        <v>1346790</v>
      </c>
      <c r="Y99" s="40">
        <v>7976</v>
      </c>
      <c r="Z99" s="40">
        <v>10054</v>
      </c>
      <c r="AA99" s="40">
        <v>2012000</v>
      </c>
      <c r="AB99" s="40">
        <v>7000000</v>
      </c>
      <c r="AC99" s="40">
        <v>342019</v>
      </c>
      <c r="AD99" s="40">
        <v>3321000</v>
      </c>
      <c r="AE99" s="41"/>
      <c r="AF99" s="40">
        <v>1028490</v>
      </c>
      <c r="AG99" s="40">
        <v>220502</v>
      </c>
      <c r="AH99" s="40">
        <v>521</v>
      </c>
      <c r="AI99" s="40">
        <v>36870</v>
      </c>
      <c r="AJ99" s="40">
        <v>46572</v>
      </c>
      <c r="AK99" s="40">
        <v>785668</v>
      </c>
      <c r="AL99" s="40">
        <v>11160</v>
      </c>
      <c r="AM99" s="40">
        <v>306525</v>
      </c>
      <c r="AN99" s="40">
        <v>2425.48</v>
      </c>
      <c r="AO99" s="41"/>
      <c r="AP99" s="40">
        <v>214453</v>
      </c>
      <c r="AQ99" s="40">
        <v>56232</v>
      </c>
      <c r="AR99" s="40">
        <v>266349</v>
      </c>
      <c r="AS99" s="40">
        <v>36900</v>
      </c>
      <c r="AT99" s="40">
        <v>31412.498</v>
      </c>
      <c r="AU99" s="41"/>
      <c r="AV99" s="40">
        <v>6591</v>
      </c>
      <c r="AW99" s="40">
        <v>1330000</v>
      </c>
      <c r="AX99" s="40">
        <v>51375</v>
      </c>
      <c r="AY99" s="41"/>
      <c r="AZ99" s="40">
        <v>54400000</v>
      </c>
      <c r="BA99" s="40">
        <v>45816</v>
      </c>
      <c r="BB99" s="40">
        <v>4153000</v>
      </c>
      <c r="BC99" s="40">
        <v>17800000</v>
      </c>
      <c r="BD99" s="40">
        <v>1918</v>
      </c>
      <c r="BE99" s="40">
        <v>193888</v>
      </c>
      <c r="BF99" s="40">
        <v>635</v>
      </c>
      <c r="BG99" s="40">
        <v>1372294</v>
      </c>
      <c r="BH99" s="40">
        <v>17255</v>
      </c>
      <c r="BI99" s="40">
        <v>13463.6</v>
      </c>
      <c r="BJ99" s="40">
        <v>2367040</v>
      </c>
      <c r="BK99" s="40">
        <v>376893</v>
      </c>
      <c r="BL99" s="40">
        <v>4477108</v>
      </c>
      <c r="BM99" s="40">
        <v>849242</v>
      </c>
      <c r="BN99" s="40">
        <v>50798</v>
      </c>
      <c r="BO99" s="40">
        <v>36500000</v>
      </c>
      <c r="BP99" s="40">
        <v>44022</v>
      </c>
      <c r="BQ99" s="40">
        <v>38400</v>
      </c>
      <c r="BR99" s="40">
        <v>26800000</v>
      </c>
      <c r="BS99" s="40">
        <v>498178</v>
      </c>
      <c r="BT99" s="40">
        <v>580053</v>
      </c>
      <c r="BU99" s="40">
        <v>498652</v>
      </c>
      <c r="BV99" s="40">
        <v>77212</v>
      </c>
      <c r="BW99" s="40">
        <v>115605</v>
      </c>
      <c r="BX99" s="40">
        <v>9530000</v>
      </c>
      <c r="BY99" s="40">
        <v>7628.82</v>
      </c>
      <c r="BZ99" s="41"/>
      <c r="CA99" s="40">
        <v>2001.7</v>
      </c>
      <c r="CB99" s="40">
        <v>308944</v>
      </c>
      <c r="CC99" s="40">
        <v>150108</v>
      </c>
      <c r="CD99" s="40">
        <v>139050</v>
      </c>
      <c r="CE99" s="40">
        <v>6828</v>
      </c>
      <c r="CF99" s="40">
        <v>117604</v>
      </c>
      <c r="CG99" s="40">
        <v>193644</v>
      </c>
      <c r="CH99" s="40">
        <v>34293</v>
      </c>
      <c r="CI99" s="40">
        <v>81000000</v>
      </c>
      <c r="CJ99" s="40">
        <v>29419000</v>
      </c>
      <c r="CK99" s="40">
        <v>2520000</v>
      </c>
      <c r="CL99" s="40">
        <v>9248</v>
      </c>
      <c r="CM99" s="40">
        <v>205818</v>
      </c>
      <c r="CN99" s="41"/>
      <c r="CO99" s="41"/>
      <c r="CP99" s="40">
        <v>965436</v>
      </c>
      <c r="CQ99" s="40">
        <v>95000</v>
      </c>
      <c r="CR99" s="40">
        <v>1102925</v>
      </c>
      <c r="CS99" s="41"/>
      <c r="CT99" s="40">
        <v>109313</v>
      </c>
      <c r="CU99" s="40">
        <v>20786</v>
      </c>
      <c r="CV99" s="40">
        <v>2113023</v>
      </c>
      <c r="CW99" s="40">
        <v>38942</v>
      </c>
      <c r="CX99" s="41"/>
      <c r="CY99" s="41"/>
      <c r="CZ99" s="41"/>
      <c r="DA99" s="40">
        <v>124812</v>
      </c>
      <c r="DB99" s="41"/>
      <c r="DC99" s="40">
        <v>11716</v>
      </c>
      <c r="DD99" s="41"/>
      <c r="DE99" s="41"/>
      <c r="DF99" s="40">
        <v>114626</v>
      </c>
      <c r="DG99" s="40">
        <v>43340000</v>
      </c>
      <c r="DH99" s="40">
        <v>4491.8999999999996</v>
      </c>
      <c r="DI99" s="40">
        <v>16964</v>
      </c>
      <c r="DJ99" s="40">
        <v>1198420</v>
      </c>
      <c r="DK99" s="41"/>
      <c r="DL99" s="40">
        <v>255700</v>
      </c>
      <c r="DM99" s="40">
        <v>584</v>
      </c>
      <c r="DN99" s="40">
        <v>15850000</v>
      </c>
      <c r="DO99" s="40">
        <v>81000000</v>
      </c>
      <c r="DP99" s="41"/>
      <c r="DQ99" s="40">
        <v>14430</v>
      </c>
      <c r="DR99" s="40">
        <v>679869</v>
      </c>
      <c r="DS99" s="40">
        <v>2115.1999999999998</v>
      </c>
      <c r="DT99" s="40">
        <v>1674657</v>
      </c>
      <c r="DU99" s="40">
        <v>10696</v>
      </c>
      <c r="DV99" s="41"/>
      <c r="DW99" s="41"/>
      <c r="DX99" s="41"/>
      <c r="DY99" s="40">
        <v>8200000</v>
      </c>
      <c r="DZ99" s="40">
        <v>86456</v>
      </c>
      <c r="EA99" s="40">
        <v>7413570</v>
      </c>
      <c r="EB99" s="40">
        <v>1758</v>
      </c>
      <c r="EC99" s="40">
        <v>10769826</v>
      </c>
    </row>
    <row r="100" spans="1:133">
      <c r="A100" s="39">
        <v>2020</v>
      </c>
      <c r="B100" s="40">
        <v>146313</v>
      </c>
      <c r="C100" s="40">
        <v>203706</v>
      </c>
      <c r="D100" s="40">
        <v>2482360</v>
      </c>
      <c r="E100" s="40">
        <v>128787</v>
      </c>
      <c r="F100" s="40">
        <v>12875</v>
      </c>
      <c r="G100" s="40">
        <v>413700</v>
      </c>
      <c r="H100" s="40">
        <v>34268</v>
      </c>
      <c r="I100" s="40">
        <v>30814600</v>
      </c>
      <c r="J100" s="40">
        <v>78114</v>
      </c>
      <c r="K100" s="40">
        <v>66469</v>
      </c>
      <c r="L100" s="40">
        <v>517701</v>
      </c>
      <c r="M100" s="40">
        <v>414000</v>
      </c>
      <c r="N100" s="41"/>
      <c r="O100" s="40">
        <v>110580</v>
      </c>
      <c r="P100" s="40">
        <v>861726</v>
      </c>
      <c r="Q100" s="41"/>
      <c r="R100" s="40">
        <v>2597</v>
      </c>
      <c r="S100" s="40">
        <v>2727</v>
      </c>
      <c r="T100" s="40">
        <v>27190</v>
      </c>
      <c r="U100" s="40">
        <v>268314</v>
      </c>
      <c r="V100" s="40">
        <v>17881</v>
      </c>
      <c r="W100" s="40">
        <v>625.79999999999995</v>
      </c>
      <c r="X100" s="40">
        <v>1346790</v>
      </c>
      <c r="Y100" s="40">
        <v>7976</v>
      </c>
      <c r="Z100" s="40">
        <v>10054</v>
      </c>
      <c r="AA100" s="40">
        <v>2012000</v>
      </c>
      <c r="AB100" s="40">
        <v>7000000</v>
      </c>
      <c r="AC100" s="40">
        <v>342019</v>
      </c>
      <c r="AD100" s="40">
        <v>3321000</v>
      </c>
      <c r="AE100" s="41"/>
      <c r="AF100" s="40">
        <v>1028490</v>
      </c>
      <c r="AG100" s="40">
        <v>220502</v>
      </c>
      <c r="AH100" s="40">
        <v>521</v>
      </c>
      <c r="AI100" s="40">
        <v>36870</v>
      </c>
      <c r="AJ100" s="40">
        <v>46572</v>
      </c>
      <c r="AK100" s="40">
        <v>785668</v>
      </c>
      <c r="AL100" s="40">
        <v>11160</v>
      </c>
      <c r="AM100" s="40">
        <v>306525</v>
      </c>
      <c r="AN100" s="40">
        <v>2425.48</v>
      </c>
      <c r="AO100" s="41"/>
      <c r="AP100" s="40">
        <v>214453</v>
      </c>
      <c r="AQ100" s="40">
        <v>56232</v>
      </c>
      <c r="AR100" s="40">
        <v>266349</v>
      </c>
      <c r="AS100" s="40">
        <v>36900</v>
      </c>
      <c r="AT100" s="40">
        <v>31412.498</v>
      </c>
      <c r="AU100" s="41"/>
      <c r="AV100" s="40">
        <v>6591</v>
      </c>
      <c r="AW100" s="40">
        <v>1330000</v>
      </c>
      <c r="AX100" s="40">
        <v>51375</v>
      </c>
      <c r="AY100" s="41"/>
      <c r="AZ100" s="40">
        <v>54400000</v>
      </c>
      <c r="BA100" s="40">
        <v>45816</v>
      </c>
      <c r="BB100" s="40">
        <v>4153000</v>
      </c>
      <c r="BC100" s="40">
        <v>17800000</v>
      </c>
      <c r="BD100" s="40">
        <v>1918</v>
      </c>
      <c r="BE100" s="40">
        <v>193888</v>
      </c>
      <c r="BF100" s="40">
        <v>635</v>
      </c>
      <c r="BG100" s="40">
        <v>1372294</v>
      </c>
      <c r="BH100" s="40">
        <v>17255</v>
      </c>
      <c r="BI100" s="40">
        <v>13463.6</v>
      </c>
      <c r="BJ100" s="40">
        <v>2367040</v>
      </c>
      <c r="BK100" s="40">
        <v>376893</v>
      </c>
      <c r="BL100" s="40">
        <v>4477108</v>
      </c>
      <c r="BM100" s="40">
        <v>849242</v>
      </c>
      <c r="BN100" s="40">
        <v>50798</v>
      </c>
      <c r="BO100" s="40">
        <v>36500000</v>
      </c>
      <c r="BP100" s="40">
        <v>44022</v>
      </c>
      <c r="BQ100" s="40">
        <v>38400</v>
      </c>
      <c r="BR100" s="40">
        <v>26800000</v>
      </c>
      <c r="BS100" s="40">
        <v>498178</v>
      </c>
      <c r="BT100" s="40">
        <v>580053</v>
      </c>
      <c r="BU100" s="40">
        <v>498652</v>
      </c>
      <c r="BV100" s="40">
        <v>77212</v>
      </c>
      <c r="BW100" s="40">
        <v>115605</v>
      </c>
      <c r="BX100" s="40">
        <v>9530000</v>
      </c>
      <c r="BY100" s="40">
        <v>7628.82</v>
      </c>
      <c r="BZ100" s="41"/>
      <c r="CA100" s="40">
        <v>2001.7</v>
      </c>
      <c r="CB100" s="40">
        <v>308944</v>
      </c>
      <c r="CC100" s="40">
        <v>150108</v>
      </c>
      <c r="CD100" s="40">
        <v>139050</v>
      </c>
      <c r="CE100" s="40">
        <v>6828</v>
      </c>
      <c r="CF100" s="40">
        <v>117604</v>
      </c>
      <c r="CG100" s="40">
        <v>193644</v>
      </c>
      <c r="CH100" s="40">
        <v>34293</v>
      </c>
      <c r="CI100" s="40">
        <v>81000000</v>
      </c>
      <c r="CJ100" s="40">
        <v>29419000</v>
      </c>
      <c r="CK100" s="40">
        <v>2520000</v>
      </c>
      <c r="CL100" s="40">
        <v>9248</v>
      </c>
      <c r="CM100" s="40">
        <v>205818</v>
      </c>
      <c r="CN100" s="41"/>
      <c r="CO100" s="41"/>
      <c r="CP100" s="40">
        <v>965436</v>
      </c>
      <c r="CQ100" s="40">
        <v>95000</v>
      </c>
      <c r="CR100" s="40">
        <v>1102925</v>
      </c>
      <c r="CS100" s="41"/>
      <c r="CT100" s="40">
        <v>109313</v>
      </c>
      <c r="CU100" s="40">
        <v>20786</v>
      </c>
      <c r="CV100" s="40">
        <v>2113023</v>
      </c>
      <c r="CW100" s="40">
        <v>38942</v>
      </c>
      <c r="CX100" s="41"/>
      <c r="CY100" s="41"/>
      <c r="CZ100" s="41"/>
      <c r="DA100" s="40">
        <v>124812</v>
      </c>
      <c r="DB100" s="41"/>
      <c r="DC100" s="40">
        <v>11716</v>
      </c>
      <c r="DD100" s="41"/>
      <c r="DE100" s="41"/>
      <c r="DF100" s="40">
        <v>114626</v>
      </c>
      <c r="DG100" s="40">
        <v>43340000</v>
      </c>
      <c r="DH100" s="40">
        <v>4491.8999999999996</v>
      </c>
      <c r="DI100" s="40">
        <v>16964</v>
      </c>
      <c r="DJ100" s="40">
        <v>1198420</v>
      </c>
      <c r="DK100" s="41"/>
      <c r="DL100" s="40">
        <v>255700</v>
      </c>
      <c r="DM100" s="40">
        <v>584</v>
      </c>
      <c r="DN100" s="40">
        <v>15850000</v>
      </c>
      <c r="DO100" s="40">
        <v>81000000</v>
      </c>
      <c r="DP100" s="41"/>
      <c r="DQ100" s="40">
        <v>14430</v>
      </c>
      <c r="DR100" s="40">
        <v>679869</v>
      </c>
      <c r="DS100" s="40">
        <v>2115.1999999999998</v>
      </c>
      <c r="DT100" s="40">
        <v>1674657</v>
      </c>
      <c r="DU100" s="40">
        <v>10696</v>
      </c>
      <c r="DV100" s="41"/>
      <c r="DW100" s="41"/>
      <c r="DX100" s="41"/>
      <c r="DY100" s="40">
        <v>8200000</v>
      </c>
      <c r="DZ100" s="40">
        <v>86456</v>
      </c>
      <c r="EA100" s="40">
        <v>7413570</v>
      </c>
      <c r="EB100" s="40">
        <v>1758</v>
      </c>
      <c r="EC100" s="40">
        <v>10769826</v>
      </c>
    </row>
    <row r="101" spans="1:133">
      <c r="A101" s="39">
        <v>2020</v>
      </c>
      <c r="B101" s="40">
        <v>146313</v>
      </c>
      <c r="C101" s="40">
        <v>203706</v>
      </c>
      <c r="D101" s="40">
        <v>2482360</v>
      </c>
      <c r="E101" s="40">
        <v>128787</v>
      </c>
      <c r="F101" s="40">
        <v>12875</v>
      </c>
      <c r="G101" s="40">
        <v>413700</v>
      </c>
      <c r="H101" s="40">
        <v>34268</v>
      </c>
      <c r="I101" s="40">
        <v>30814600</v>
      </c>
      <c r="J101" s="40">
        <v>78114</v>
      </c>
      <c r="K101" s="40">
        <v>66469</v>
      </c>
      <c r="L101" s="40">
        <v>517701</v>
      </c>
      <c r="M101" s="40">
        <v>414000</v>
      </c>
      <c r="N101" s="41"/>
      <c r="O101" s="40">
        <v>110580</v>
      </c>
      <c r="P101" s="40">
        <v>861726</v>
      </c>
      <c r="Q101" s="41"/>
      <c r="R101" s="40">
        <v>2597</v>
      </c>
      <c r="S101" s="40">
        <v>2727</v>
      </c>
      <c r="T101" s="40">
        <v>27190</v>
      </c>
      <c r="U101" s="40">
        <v>268314</v>
      </c>
      <c r="V101" s="40">
        <v>17881</v>
      </c>
      <c r="W101" s="40">
        <v>625.79999999999995</v>
      </c>
      <c r="X101" s="40">
        <v>1346790</v>
      </c>
      <c r="Y101" s="40">
        <v>7976</v>
      </c>
      <c r="Z101" s="40">
        <v>10054</v>
      </c>
      <c r="AA101" s="40">
        <v>2012000</v>
      </c>
      <c r="AB101" s="40">
        <v>7000000</v>
      </c>
      <c r="AC101" s="40">
        <v>342019</v>
      </c>
      <c r="AD101" s="40">
        <v>3321000</v>
      </c>
      <c r="AE101" s="41"/>
      <c r="AF101" s="40">
        <v>1028490</v>
      </c>
      <c r="AG101" s="40">
        <v>220502</v>
      </c>
      <c r="AH101" s="40">
        <v>521</v>
      </c>
      <c r="AI101" s="40">
        <v>36870</v>
      </c>
      <c r="AJ101" s="40">
        <v>46572</v>
      </c>
      <c r="AK101" s="40">
        <v>785668</v>
      </c>
      <c r="AL101" s="40">
        <v>11160</v>
      </c>
      <c r="AM101" s="40">
        <v>306525</v>
      </c>
      <c r="AN101" s="40">
        <v>2425.48</v>
      </c>
      <c r="AO101" s="41"/>
      <c r="AP101" s="40">
        <v>214453</v>
      </c>
      <c r="AQ101" s="40">
        <v>56232</v>
      </c>
      <c r="AR101" s="40">
        <v>266349</v>
      </c>
      <c r="AS101" s="40">
        <v>36900</v>
      </c>
      <c r="AT101" s="40">
        <v>31412.498</v>
      </c>
      <c r="AU101" s="41"/>
      <c r="AV101" s="40">
        <v>6591</v>
      </c>
      <c r="AW101" s="40">
        <v>1330000</v>
      </c>
      <c r="AX101" s="40">
        <v>51375</v>
      </c>
      <c r="AY101" s="41"/>
      <c r="AZ101" s="40">
        <v>54400000</v>
      </c>
      <c r="BA101" s="40">
        <v>45816</v>
      </c>
      <c r="BB101" s="40">
        <v>4153000</v>
      </c>
      <c r="BC101" s="40">
        <v>17800000</v>
      </c>
      <c r="BD101" s="40">
        <v>1918</v>
      </c>
      <c r="BE101" s="40">
        <v>193888</v>
      </c>
      <c r="BF101" s="40">
        <v>635</v>
      </c>
      <c r="BG101" s="40">
        <v>1372294</v>
      </c>
      <c r="BH101" s="40">
        <v>17255</v>
      </c>
      <c r="BI101" s="40">
        <v>13463.6</v>
      </c>
      <c r="BJ101" s="40">
        <v>2367040</v>
      </c>
      <c r="BK101" s="40">
        <v>376893</v>
      </c>
      <c r="BL101" s="40">
        <v>4477108</v>
      </c>
      <c r="BM101" s="40">
        <v>849242</v>
      </c>
      <c r="BN101" s="40">
        <v>50798</v>
      </c>
      <c r="BO101" s="40">
        <v>36500000</v>
      </c>
      <c r="BP101" s="40">
        <v>44022</v>
      </c>
      <c r="BQ101" s="40">
        <v>38400</v>
      </c>
      <c r="BR101" s="40">
        <v>26800000</v>
      </c>
      <c r="BS101" s="40">
        <v>498178</v>
      </c>
      <c r="BT101" s="40">
        <v>580053</v>
      </c>
      <c r="BU101" s="40">
        <v>498652</v>
      </c>
      <c r="BV101" s="40">
        <v>77212</v>
      </c>
      <c r="BW101" s="40">
        <v>115605</v>
      </c>
      <c r="BX101" s="40">
        <v>9530000</v>
      </c>
      <c r="BY101" s="40">
        <v>7628.82</v>
      </c>
      <c r="BZ101" s="41"/>
      <c r="CA101" s="40">
        <v>2001.7</v>
      </c>
      <c r="CB101" s="40">
        <v>308944</v>
      </c>
      <c r="CC101" s="40">
        <v>150108</v>
      </c>
      <c r="CD101" s="40">
        <v>139050</v>
      </c>
      <c r="CE101" s="40">
        <v>6828</v>
      </c>
      <c r="CF101" s="40">
        <v>117604</v>
      </c>
      <c r="CG101" s="40">
        <v>193644</v>
      </c>
      <c r="CH101" s="40">
        <v>34293</v>
      </c>
      <c r="CI101" s="40">
        <v>81000000</v>
      </c>
      <c r="CJ101" s="40">
        <v>29419000</v>
      </c>
      <c r="CK101" s="40">
        <v>2520000</v>
      </c>
      <c r="CL101" s="40">
        <v>9248</v>
      </c>
      <c r="CM101" s="40">
        <v>205818</v>
      </c>
      <c r="CN101" s="41"/>
      <c r="CO101" s="41"/>
      <c r="CP101" s="40">
        <v>965436</v>
      </c>
      <c r="CQ101" s="40">
        <v>95000</v>
      </c>
      <c r="CR101" s="40">
        <v>1102925</v>
      </c>
      <c r="CS101" s="41"/>
      <c r="CT101" s="40">
        <v>109313</v>
      </c>
      <c r="CU101" s="40">
        <v>20786</v>
      </c>
      <c r="CV101" s="40">
        <v>2113023</v>
      </c>
      <c r="CW101" s="40">
        <v>38942</v>
      </c>
      <c r="CX101" s="41"/>
      <c r="CY101" s="41"/>
      <c r="CZ101" s="41"/>
      <c r="DA101" s="40">
        <v>124812</v>
      </c>
      <c r="DB101" s="41"/>
      <c r="DC101" s="40">
        <v>11716</v>
      </c>
      <c r="DD101" s="41"/>
      <c r="DE101" s="41"/>
      <c r="DF101" s="40">
        <v>114626</v>
      </c>
      <c r="DG101" s="40">
        <v>43340000</v>
      </c>
      <c r="DH101" s="40">
        <v>4491.8999999999996</v>
      </c>
      <c r="DI101" s="40">
        <v>16964</v>
      </c>
      <c r="DJ101" s="40">
        <v>1198420</v>
      </c>
      <c r="DK101" s="41"/>
      <c r="DL101" s="40">
        <v>255700</v>
      </c>
      <c r="DM101" s="40">
        <v>584</v>
      </c>
      <c r="DN101" s="40">
        <v>15850000</v>
      </c>
      <c r="DO101" s="40">
        <v>81000000</v>
      </c>
      <c r="DP101" s="41"/>
      <c r="DQ101" s="40">
        <v>14430</v>
      </c>
      <c r="DR101" s="40">
        <v>679869</v>
      </c>
      <c r="DS101" s="40">
        <v>2115.1999999999998</v>
      </c>
      <c r="DT101" s="40">
        <v>1674657</v>
      </c>
      <c r="DU101" s="40">
        <v>10696</v>
      </c>
      <c r="DV101" s="41"/>
      <c r="DW101" s="41"/>
      <c r="DX101" s="41"/>
      <c r="DY101" s="40">
        <v>8200000</v>
      </c>
      <c r="DZ101" s="40">
        <v>86456</v>
      </c>
      <c r="EA101" s="40">
        <v>7413570</v>
      </c>
      <c r="EB101" s="40">
        <v>1758</v>
      </c>
      <c r="EC101" s="40">
        <v>10769826</v>
      </c>
    </row>
    <row r="102" spans="1:133">
      <c r="A102" s="39">
        <v>2020</v>
      </c>
      <c r="B102" s="40">
        <v>146313</v>
      </c>
      <c r="C102" s="40">
        <v>203706</v>
      </c>
      <c r="D102" s="40">
        <v>2482360</v>
      </c>
      <c r="E102" s="40">
        <v>128787</v>
      </c>
      <c r="F102" s="40">
        <v>12875</v>
      </c>
      <c r="G102" s="40">
        <v>413700</v>
      </c>
      <c r="H102" s="40">
        <v>34268</v>
      </c>
      <c r="I102" s="40">
        <v>30814600</v>
      </c>
      <c r="J102" s="40">
        <v>78114</v>
      </c>
      <c r="K102" s="40">
        <v>66469</v>
      </c>
      <c r="L102" s="40">
        <v>517701</v>
      </c>
      <c r="M102" s="40">
        <v>414000</v>
      </c>
      <c r="N102" s="41"/>
      <c r="O102" s="40">
        <v>110580</v>
      </c>
      <c r="P102" s="40">
        <v>861726</v>
      </c>
      <c r="Q102" s="41"/>
      <c r="R102" s="40">
        <v>2597</v>
      </c>
      <c r="S102" s="40">
        <v>2727</v>
      </c>
      <c r="T102" s="40">
        <v>27190</v>
      </c>
      <c r="U102" s="40">
        <v>268314</v>
      </c>
      <c r="V102" s="40">
        <v>17881</v>
      </c>
      <c r="W102" s="40">
        <v>625.79999999999995</v>
      </c>
      <c r="X102" s="40">
        <v>1346790</v>
      </c>
      <c r="Y102" s="40">
        <v>7976</v>
      </c>
      <c r="Z102" s="40">
        <v>10054</v>
      </c>
      <c r="AA102" s="40">
        <v>2012000</v>
      </c>
      <c r="AB102" s="40">
        <v>7000000</v>
      </c>
      <c r="AC102" s="40">
        <v>342019</v>
      </c>
      <c r="AD102" s="40">
        <v>3321000</v>
      </c>
      <c r="AE102" s="41"/>
      <c r="AF102" s="40">
        <v>1028490</v>
      </c>
      <c r="AG102" s="40">
        <v>220502</v>
      </c>
      <c r="AH102" s="40">
        <v>521</v>
      </c>
      <c r="AI102" s="40">
        <v>36870</v>
      </c>
      <c r="AJ102" s="40">
        <v>46572</v>
      </c>
      <c r="AK102" s="40">
        <v>785668</v>
      </c>
      <c r="AL102" s="40">
        <v>11160</v>
      </c>
      <c r="AM102" s="40">
        <v>306525</v>
      </c>
      <c r="AN102" s="40">
        <v>2425.48</v>
      </c>
      <c r="AO102" s="41"/>
      <c r="AP102" s="40">
        <v>214453</v>
      </c>
      <c r="AQ102" s="40">
        <v>56232</v>
      </c>
      <c r="AR102" s="40">
        <v>266349</v>
      </c>
      <c r="AS102" s="40">
        <v>36900</v>
      </c>
      <c r="AT102" s="40">
        <v>31412.498</v>
      </c>
      <c r="AU102" s="41"/>
      <c r="AV102" s="40">
        <v>6591</v>
      </c>
      <c r="AW102" s="40">
        <v>1330000</v>
      </c>
      <c r="AX102" s="40">
        <v>51375</v>
      </c>
      <c r="AY102" s="41"/>
      <c r="AZ102" s="40">
        <v>54400000</v>
      </c>
      <c r="BA102" s="40">
        <v>45816</v>
      </c>
      <c r="BB102" s="40">
        <v>4153000</v>
      </c>
      <c r="BC102" s="40">
        <v>17800000</v>
      </c>
      <c r="BD102" s="40">
        <v>1918</v>
      </c>
      <c r="BE102" s="40">
        <v>193888</v>
      </c>
      <c r="BF102" s="40">
        <v>635</v>
      </c>
      <c r="BG102" s="40">
        <v>1372294</v>
      </c>
      <c r="BH102" s="40">
        <v>17255</v>
      </c>
      <c r="BI102" s="40">
        <v>13463.6</v>
      </c>
      <c r="BJ102" s="40">
        <v>2367040</v>
      </c>
      <c r="BK102" s="40">
        <v>376893</v>
      </c>
      <c r="BL102" s="40">
        <v>4477108</v>
      </c>
      <c r="BM102" s="40">
        <v>849242</v>
      </c>
      <c r="BN102" s="40">
        <v>50798</v>
      </c>
      <c r="BO102" s="40">
        <v>36500000</v>
      </c>
      <c r="BP102" s="40">
        <v>44022</v>
      </c>
      <c r="BQ102" s="40">
        <v>38400</v>
      </c>
      <c r="BR102" s="40">
        <v>26800000</v>
      </c>
      <c r="BS102" s="40">
        <v>498178</v>
      </c>
      <c r="BT102" s="40">
        <v>580053</v>
      </c>
      <c r="BU102" s="40">
        <v>498652</v>
      </c>
      <c r="BV102" s="40">
        <v>77212</v>
      </c>
      <c r="BW102" s="40">
        <v>115605</v>
      </c>
      <c r="BX102" s="40">
        <v>9530000</v>
      </c>
      <c r="BY102" s="40">
        <v>7628.82</v>
      </c>
      <c r="BZ102" s="41"/>
      <c r="CA102" s="40">
        <v>2001.7</v>
      </c>
      <c r="CB102" s="40">
        <v>308944</v>
      </c>
      <c r="CC102" s="40">
        <v>150108</v>
      </c>
      <c r="CD102" s="40">
        <v>139050</v>
      </c>
      <c r="CE102" s="40">
        <v>6828</v>
      </c>
      <c r="CF102" s="40">
        <v>117604</v>
      </c>
      <c r="CG102" s="40">
        <v>193644</v>
      </c>
      <c r="CH102" s="40">
        <v>34293</v>
      </c>
      <c r="CI102" s="40">
        <v>81000000</v>
      </c>
      <c r="CJ102" s="40">
        <v>29419000</v>
      </c>
      <c r="CK102" s="40">
        <v>2520000</v>
      </c>
      <c r="CL102" s="40">
        <v>9248</v>
      </c>
      <c r="CM102" s="40">
        <v>205818</v>
      </c>
      <c r="CN102" s="41"/>
      <c r="CO102" s="41"/>
      <c r="CP102" s="40">
        <v>965436</v>
      </c>
      <c r="CQ102" s="40">
        <v>95000</v>
      </c>
      <c r="CR102" s="40">
        <v>1102925</v>
      </c>
      <c r="CS102" s="41"/>
      <c r="CT102" s="40">
        <v>109313</v>
      </c>
      <c r="CU102" s="40">
        <v>20786</v>
      </c>
      <c r="CV102" s="40">
        <v>2113023</v>
      </c>
      <c r="CW102" s="40">
        <v>38942</v>
      </c>
      <c r="CX102" s="41"/>
      <c r="CY102" s="41"/>
      <c r="CZ102" s="41"/>
      <c r="DA102" s="40">
        <v>124812</v>
      </c>
      <c r="DB102" s="41"/>
      <c r="DC102" s="40">
        <v>11716</v>
      </c>
      <c r="DD102" s="41"/>
      <c r="DE102" s="41"/>
      <c r="DF102" s="40">
        <v>114626</v>
      </c>
      <c r="DG102" s="40">
        <v>43340000</v>
      </c>
      <c r="DH102" s="40">
        <v>4491.8999999999996</v>
      </c>
      <c r="DI102" s="40">
        <v>16964</v>
      </c>
      <c r="DJ102" s="40">
        <v>1198420</v>
      </c>
      <c r="DK102" s="41"/>
      <c r="DL102" s="40">
        <v>255700</v>
      </c>
      <c r="DM102" s="40">
        <v>584</v>
      </c>
      <c r="DN102" s="40">
        <v>15850000</v>
      </c>
      <c r="DO102" s="40">
        <v>81000000</v>
      </c>
      <c r="DP102" s="41"/>
      <c r="DQ102" s="40">
        <v>14430</v>
      </c>
      <c r="DR102" s="40">
        <v>679869</v>
      </c>
      <c r="DS102" s="40">
        <v>2115.1999999999998</v>
      </c>
      <c r="DT102" s="40">
        <v>1674657</v>
      </c>
      <c r="DU102" s="40">
        <v>10696</v>
      </c>
      <c r="DV102" s="41"/>
      <c r="DW102" s="41"/>
      <c r="DX102" s="41"/>
      <c r="DY102" s="40">
        <v>8200000</v>
      </c>
      <c r="DZ102" s="40">
        <v>86456</v>
      </c>
      <c r="EA102" s="40">
        <v>7413570</v>
      </c>
      <c r="EB102" s="40">
        <v>1758</v>
      </c>
      <c r="EC102" s="40">
        <v>10769826</v>
      </c>
    </row>
    <row r="103" spans="1:133">
      <c r="A103" s="39">
        <v>2020</v>
      </c>
      <c r="B103" s="40">
        <v>146313</v>
      </c>
      <c r="C103" s="40">
        <v>203706</v>
      </c>
      <c r="D103" s="40">
        <v>2482360</v>
      </c>
      <c r="E103" s="40">
        <v>128787</v>
      </c>
      <c r="F103" s="40">
        <v>12875</v>
      </c>
      <c r="G103" s="40">
        <v>413700</v>
      </c>
      <c r="H103" s="40">
        <v>34268</v>
      </c>
      <c r="I103" s="40">
        <v>30814600</v>
      </c>
      <c r="J103" s="40">
        <v>78114</v>
      </c>
      <c r="K103" s="40">
        <v>66469</v>
      </c>
      <c r="L103" s="40">
        <v>517701</v>
      </c>
      <c r="M103" s="40">
        <v>414000</v>
      </c>
      <c r="N103" s="41"/>
      <c r="O103" s="40">
        <v>110580</v>
      </c>
      <c r="P103" s="40">
        <v>861726</v>
      </c>
      <c r="Q103" s="41"/>
      <c r="R103" s="40">
        <v>2597</v>
      </c>
      <c r="S103" s="40">
        <v>2727</v>
      </c>
      <c r="T103" s="40">
        <v>27190</v>
      </c>
      <c r="U103" s="40">
        <v>268314</v>
      </c>
      <c r="V103" s="40">
        <v>17881</v>
      </c>
      <c r="W103" s="40">
        <v>625.79999999999995</v>
      </c>
      <c r="X103" s="40">
        <v>1346790</v>
      </c>
      <c r="Y103" s="40">
        <v>7976</v>
      </c>
      <c r="Z103" s="40">
        <v>10054</v>
      </c>
      <c r="AA103" s="40">
        <v>2012000</v>
      </c>
      <c r="AB103" s="40">
        <v>7000000</v>
      </c>
      <c r="AC103" s="40">
        <v>342019</v>
      </c>
      <c r="AD103" s="40">
        <v>3321000</v>
      </c>
      <c r="AE103" s="41"/>
      <c r="AF103" s="40">
        <v>1028490</v>
      </c>
      <c r="AG103" s="40">
        <v>220502</v>
      </c>
      <c r="AH103" s="40">
        <v>521</v>
      </c>
      <c r="AI103" s="40">
        <v>36870</v>
      </c>
      <c r="AJ103" s="40">
        <v>46572</v>
      </c>
      <c r="AK103" s="40">
        <v>785668</v>
      </c>
      <c r="AL103" s="40">
        <v>11160</v>
      </c>
      <c r="AM103" s="40">
        <v>306525</v>
      </c>
      <c r="AN103" s="40">
        <v>2425.48</v>
      </c>
      <c r="AO103" s="41"/>
      <c r="AP103" s="40">
        <v>214453</v>
      </c>
      <c r="AQ103" s="40">
        <v>56232</v>
      </c>
      <c r="AR103" s="40">
        <v>266349</v>
      </c>
      <c r="AS103" s="40">
        <v>36900</v>
      </c>
      <c r="AT103" s="40">
        <v>31412.498</v>
      </c>
      <c r="AU103" s="41"/>
      <c r="AV103" s="40">
        <v>6591</v>
      </c>
      <c r="AW103" s="40">
        <v>1330000</v>
      </c>
      <c r="AX103" s="40">
        <v>51375</v>
      </c>
      <c r="AY103" s="41"/>
      <c r="AZ103" s="40">
        <v>54400000</v>
      </c>
      <c r="BA103" s="40">
        <v>45816</v>
      </c>
      <c r="BB103" s="40">
        <v>4153000</v>
      </c>
      <c r="BC103" s="40">
        <v>17800000</v>
      </c>
      <c r="BD103" s="40">
        <v>1918</v>
      </c>
      <c r="BE103" s="40">
        <v>193888</v>
      </c>
      <c r="BF103" s="40">
        <v>635</v>
      </c>
      <c r="BG103" s="40">
        <v>1372294</v>
      </c>
      <c r="BH103" s="40">
        <v>17255</v>
      </c>
      <c r="BI103" s="40">
        <v>13463.6</v>
      </c>
      <c r="BJ103" s="40">
        <v>2367040</v>
      </c>
      <c r="BK103" s="40">
        <v>376893</v>
      </c>
      <c r="BL103" s="40">
        <v>4477108</v>
      </c>
      <c r="BM103" s="40">
        <v>849242</v>
      </c>
      <c r="BN103" s="40">
        <v>50798</v>
      </c>
      <c r="BO103" s="40">
        <v>36500000</v>
      </c>
      <c r="BP103" s="40">
        <v>44022</v>
      </c>
      <c r="BQ103" s="40">
        <v>38400</v>
      </c>
      <c r="BR103" s="40">
        <v>26800000</v>
      </c>
      <c r="BS103" s="40">
        <v>498178</v>
      </c>
      <c r="BT103" s="40">
        <v>580053</v>
      </c>
      <c r="BU103" s="40">
        <v>498652</v>
      </c>
      <c r="BV103" s="40">
        <v>77212</v>
      </c>
      <c r="BW103" s="40">
        <v>115605</v>
      </c>
      <c r="BX103" s="40">
        <v>9530000</v>
      </c>
      <c r="BY103" s="40">
        <v>7628.82</v>
      </c>
      <c r="BZ103" s="41"/>
      <c r="CA103" s="40">
        <v>2001.7</v>
      </c>
      <c r="CB103" s="40">
        <v>308944</v>
      </c>
      <c r="CC103" s="40">
        <v>150108</v>
      </c>
      <c r="CD103" s="40">
        <v>139050</v>
      </c>
      <c r="CE103" s="40">
        <v>6828</v>
      </c>
      <c r="CF103" s="40">
        <v>117604</v>
      </c>
      <c r="CG103" s="40">
        <v>193644</v>
      </c>
      <c r="CH103" s="40">
        <v>34293</v>
      </c>
      <c r="CI103" s="40">
        <v>81000000</v>
      </c>
      <c r="CJ103" s="40">
        <v>29419000</v>
      </c>
      <c r="CK103" s="40">
        <v>2520000</v>
      </c>
      <c r="CL103" s="40">
        <v>9248</v>
      </c>
      <c r="CM103" s="40">
        <v>205818</v>
      </c>
      <c r="CN103" s="41"/>
      <c r="CO103" s="41"/>
      <c r="CP103" s="40">
        <v>965436</v>
      </c>
      <c r="CQ103" s="40">
        <v>95000</v>
      </c>
      <c r="CR103" s="40">
        <v>1102925</v>
      </c>
      <c r="CS103" s="41"/>
      <c r="CT103" s="40">
        <v>109313</v>
      </c>
      <c r="CU103" s="40">
        <v>20786</v>
      </c>
      <c r="CV103" s="40">
        <v>2113023</v>
      </c>
      <c r="CW103" s="40">
        <v>38942</v>
      </c>
      <c r="CX103" s="41"/>
      <c r="CY103" s="41"/>
      <c r="CZ103" s="41"/>
      <c r="DA103" s="40">
        <v>124812</v>
      </c>
      <c r="DB103" s="41"/>
      <c r="DC103" s="40">
        <v>11716</v>
      </c>
      <c r="DD103" s="41"/>
      <c r="DE103" s="41"/>
      <c r="DF103" s="40">
        <v>114626</v>
      </c>
      <c r="DG103" s="40">
        <v>43340000</v>
      </c>
      <c r="DH103" s="40">
        <v>4491.8999999999996</v>
      </c>
      <c r="DI103" s="40">
        <v>16964</v>
      </c>
      <c r="DJ103" s="40">
        <v>1198420</v>
      </c>
      <c r="DK103" s="41"/>
      <c r="DL103" s="40">
        <v>255700</v>
      </c>
      <c r="DM103" s="40">
        <v>584</v>
      </c>
      <c r="DN103" s="40">
        <v>15850000</v>
      </c>
      <c r="DO103" s="40">
        <v>81000000</v>
      </c>
      <c r="DP103" s="41"/>
      <c r="DQ103" s="40">
        <v>14430</v>
      </c>
      <c r="DR103" s="40">
        <v>679869</v>
      </c>
      <c r="DS103" s="40">
        <v>2115.1999999999998</v>
      </c>
      <c r="DT103" s="40">
        <v>1674657</v>
      </c>
      <c r="DU103" s="40">
        <v>10696</v>
      </c>
      <c r="DV103" s="41"/>
      <c r="DW103" s="41"/>
      <c r="DX103" s="41"/>
      <c r="DY103" s="40">
        <v>8200000</v>
      </c>
      <c r="DZ103" s="40">
        <v>86456</v>
      </c>
      <c r="EA103" s="40">
        <v>7413570</v>
      </c>
      <c r="EB103" s="40">
        <v>1758</v>
      </c>
      <c r="EC103" s="40">
        <v>10769826</v>
      </c>
    </row>
    <row r="104" spans="1:133">
      <c r="A104" s="39">
        <v>2020</v>
      </c>
      <c r="B104" s="40">
        <v>146313</v>
      </c>
      <c r="C104" s="40">
        <v>203706</v>
      </c>
      <c r="D104" s="40">
        <v>2482360</v>
      </c>
      <c r="E104" s="40">
        <v>128787</v>
      </c>
      <c r="F104" s="40">
        <v>12875</v>
      </c>
      <c r="G104" s="40">
        <v>413700</v>
      </c>
      <c r="H104" s="40">
        <v>34268</v>
      </c>
      <c r="I104" s="40">
        <v>30814600</v>
      </c>
      <c r="J104" s="40">
        <v>78114</v>
      </c>
      <c r="K104" s="40">
        <v>66469</v>
      </c>
      <c r="L104" s="40">
        <v>517701</v>
      </c>
      <c r="M104" s="40">
        <v>414000</v>
      </c>
      <c r="N104" s="41"/>
      <c r="O104" s="40">
        <v>110580</v>
      </c>
      <c r="P104" s="40">
        <v>861726</v>
      </c>
      <c r="Q104" s="41"/>
      <c r="R104" s="40">
        <v>2597</v>
      </c>
      <c r="S104" s="40">
        <v>2727</v>
      </c>
      <c r="T104" s="40">
        <v>27190</v>
      </c>
      <c r="U104" s="40">
        <v>268314</v>
      </c>
      <c r="V104" s="40">
        <v>17881</v>
      </c>
      <c r="W104" s="40">
        <v>625.79999999999995</v>
      </c>
      <c r="X104" s="40">
        <v>1346790</v>
      </c>
      <c r="Y104" s="40">
        <v>7976</v>
      </c>
      <c r="Z104" s="40">
        <v>10054</v>
      </c>
      <c r="AA104" s="40">
        <v>2012000</v>
      </c>
      <c r="AB104" s="40">
        <v>7000000</v>
      </c>
      <c r="AC104" s="40">
        <v>342019</v>
      </c>
      <c r="AD104" s="40">
        <v>3321000</v>
      </c>
      <c r="AE104" s="41"/>
      <c r="AF104" s="40">
        <v>1028490</v>
      </c>
      <c r="AG104" s="40">
        <v>220502</v>
      </c>
      <c r="AH104" s="40">
        <v>521</v>
      </c>
      <c r="AI104" s="40">
        <v>36870</v>
      </c>
      <c r="AJ104" s="40">
        <v>46572</v>
      </c>
      <c r="AK104" s="40">
        <v>785668</v>
      </c>
      <c r="AL104" s="40">
        <v>11160</v>
      </c>
      <c r="AM104" s="40">
        <v>306525</v>
      </c>
      <c r="AN104" s="40">
        <v>2425.48</v>
      </c>
      <c r="AO104" s="41"/>
      <c r="AP104" s="40">
        <v>214453</v>
      </c>
      <c r="AQ104" s="40">
        <v>56232</v>
      </c>
      <c r="AR104" s="40">
        <v>266349</v>
      </c>
      <c r="AS104" s="40">
        <v>36900</v>
      </c>
      <c r="AT104" s="40">
        <v>31412.498</v>
      </c>
      <c r="AU104" s="41"/>
      <c r="AV104" s="40">
        <v>6591</v>
      </c>
      <c r="AW104" s="40">
        <v>1330000</v>
      </c>
      <c r="AX104" s="40">
        <v>51375</v>
      </c>
      <c r="AY104" s="41"/>
      <c r="AZ104" s="40">
        <v>54400000</v>
      </c>
      <c r="BA104" s="40">
        <v>45816</v>
      </c>
      <c r="BB104" s="40">
        <v>4153000</v>
      </c>
      <c r="BC104" s="40">
        <v>17800000</v>
      </c>
      <c r="BD104" s="40">
        <v>1918</v>
      </c>
      <c r="BE104" s="40">
        <v>193888</v>
      </c>
      <c r="BF104" s="40">
        <v>635</v>
      </c>
      <c r="BG104" s="40">
        <v>1372294</v>
      </c>
      <c r="BH104" s="40">
        <v>17255</v>
      </c>
      <c r="BI104" s="40">
        <v>13463.6</v>
      </c>
      <c r="BJ104" s="40">
        <v>2367040</v>
      </c>
      <c r="BK104" s="40">
        <v>376893</v>
      </c>
      <c r="BL104" s="40">
        <v>4477108</v>
      </c>
      <c r="BM104" s="40">
        <v>849242</v>
      </c>
      <c r="BN104" s="40">
        <v>50798</v>
      </c>
      <c r="BO104" s="40">
        <v>36500000</v>
      </c>
      <c r="BP104" s="40">
        <v>44022</v>
      </c>
      <c r="BQ104" s="40">
        <v>38400</v>
      </c>
      <c r="BR104" s="40">
        <v>26800000</v>
      </c>
      <c r="BS104" s="40">
        <v>498178</v>
      </c>
      <c r="BT104" s="40">
        <v>580053</v>
      </c>
      <c r="BU104" s="40">
        <v>498652</v>
      </c>
      <c r="BV104" s="40">
        <v>77212</v>
      </c>
      <c r="BW104" s="40">
        <v>115605</v>
      </c>
      <c r="BX104" s="40">
        <v>9530000</v>
      </c>
      <c r="BY104" s="40">
        <v>7628.82</v>
      </c>
      <c r="BZ104" s="41"/>
      <c r="CA104" s="40">
        <v>2001.7</v>
      </c>
      <c r="CB104" s="40">
        <v>308944</v>
      </c>
      <c r="CC104" s="40">
        <v>150108</v>
      </c>
      <c r="CD104" s="40">
        <v>139050</v>
      </c>
      <c r="CE104" s="40">
        <v>6828</v>
      </c>
      <c r="CF104" s="40">
        <v>117604</v>
      </c>
      <c r="CG104" s="40">
        <v>193644</v>
      </c>
      <c r="CH104" s="40">
        <v>34293</v>
      </c>
      <c r="CI104" s="40">
        <v>81000000</v>
      </c>
      <c r="CJ104" s="40">
        <v>29419000</v>
      </c>
      <c r="CK104" s="40">
        <v>2520000</v>
      </c>
      <c r="CL104" s="40">
        <v>9248</v>
      </c>
      <c r="CM104" s="40">
        <v>205818</v>
      </c>
      <c r="CN104" s="41"/>
      <c r="CO104" s="41"/>
      <c r="CP104" s="40">
        <v>965436</v>
      </c>
      <c r="CQ104" s="40">
        <v>95000</v>
      </c>
      <c r="CR104" s="40">
        <v>1102925</v>
      </c>
      <c r="CS104" s="41"/>
      <c r="CT104" s="40">
        <v>109313</v>
      </c>
      <c r="CU104" s="40">
        <v>20786</v>
      </c>
      <c r="CV104" s="40">
        <v>2113023</v>
      </c>
      <c r="CW104" s="40">
        <v>38942</v>
      </c>
      <c r="CX104" s="41"/>
      <c r="CY104" s="41"/>
      <c r="CZ104" s="41"/>
      <c r="DA104" s="40">
        <v>124812</v>
      </c>
      <c r="DB104" s="41"/>
      <c r="DC104" s="40">
        <v>11716</v>
      </c>
      <c r="DD104" s="41"/>
      <c r="DE104" s="41"/>
      <c r="DF104" s="40">
        <v>114626</v>
      </c>
      <c r="DG104" s="40">
        <v>43340000</v>
      </c>
      <c r="DH104" s="40">
        <v>4491.8999999999996</v>
      </c>
      <c r="DI104" s="40">
        <v>16964</v>
      </c>
      <c r="DJ104" s="40">
        <v>1198420</v>
      </c>
      <c r="DK104" s="41"/>
      <c r="DL104" s="40">
        <v>255700</v>
      </c>
      <c r="DM104" s="40">
        <v>584</v>
      </c>
      <c r="DN104" s="40">
        <v>15850000</v>
      </c>
      <c r="DO104" s="40">
        <v>81000000</v>
      </c>
      <c r="DP104" s="41"/>
      <c r="DQ104" s="40">
        <v>14430</v>
      </c>
      <c r="DR104" s="40">
        <v>679869</v>
      </c>
      <c r="DS104" s="40">
        <v>2115.1999999999998</v>
      </c>
      <c r="DT104" s="40">
        <v>1674657</v>
      </c>
      <c r="DU104" s="40">
        <v>10696</v>
      </c>
      <c r="DV104" s="41"/>
      <c r="DW104" s="41"/>
      <c r="DX104" s="41"/>
      <c r="DY104" s="40">
        <v>8200000</v>
      </c>
      <c r="DZ104" s="40">
        <v>86456</v>
      </c>
      <c r="EA104" s="40">
        <v>7413570</v>
      </c>
      <c r="EB104" s="40">
        <v>1758</v>
      </c>
      <c r="EC104" s="40">
        <v>10769826</v>
      </c>
    </row>
    <row r="105" spans="1:133">
      <c r="A105" s="39">
        <v>2020</v>
      </c>
      <c r="B105" s="40">
        <v>146313</v>
      </c>
      <c r="C105" s="40">
        <v>203706</v>
      </c>
      <c r="D105" s="40">
        <v>2482360</v>
      </c>
      <c r="E105" s="40">
        <v>128787</v>
      </c>
      <c r="F105" s="40">
        <v>12875</v>
      </c>
      <c r="G105" s="40">
        <v>413700</v>
      </c>
      <c r="H105" s="40">
        <v>34268</v>
      </c>
      <c r="I105" s="40">
        <v>30814600</v>
      </c>
      <c r="J105" s="40">
        <v>78114</v>
      </c>
      <c r="K105" s="40">
        <v>66469</v>
      </c>
      <c r="L105" s="40">
        <v>517701</v>
      </c>
      <c r="M105" s="40">
        <v>414000</v>
      </c>
      <c r="N105" s="41"/>
      <c r="O105" s="40">
        <v>110580</v>
      </c>
      <c r="P105" s="40">
        <v>861726</v>
      </c>
      <c r="Q105" s="41"/>
      <c r="R105" s="40">
        <v>2597</v>
      </c>
      <c r="S105" s="40">
        <v>2727</v>
      </c>
      <c r="T105" s="40">
        <v>27190</v>
      </c>
      <c r="U105" s="40">
        <v>268314</v>
      </c>
      <c r="V105" s="40">
        <v>17881</v>
      </c>
      <c r="W105" s="40">
        <v>625.79999999999995</v>
      </c>
      <c r="X105" s="40">
        <v>1346790</v>
      </c>
      <c r="Y105" s="40">
        <v>7976</v>
      </c>
      <c r="Z105" s="40">
        <v>10054</v>
      </c>
      <c r="AA105" s="40">
        <v>2012000</v>
      </c>
      <c r="AB105" s="40">
        <v>7000000</v>
      </c>
      <c r="AC105" s="40">
        <v>342019</v>
      </c>
      <c r="AD105" s="40">
        <v>3321000</v>
      </c>
      <c r="AE105" s="41"/>
      <c r="AF105" s="40">
        <v>1028490</v>
      </c>
      <c r="AG105" s="40">
        <v>220502</v>
      </c>
      <c r="AH105" s="40">
        <v>521</v>
      </c>
      <c r="AI105" s="40">
        <v>36870</v>
      </c>
      <c r="AJ105" s="40">
        <v>46572</v>
      </c>
      <c r="AK105" s="40">
        <v>785668</v>
      </c>
      <c r="AL105" s="40">
        <v>11160</v>
      </c>
      <c r="AM105" s="40">
        <v>306525</v>
      </c>
      <c r="AN105" s="40">
        <v>2425.48</v>
      </c>
      <c r="AO105" s="41"/>
      <c r="AP105" s="40">
        <v>214453</v>
      </c>
      <c r="AQ105" s="40">
        <v>56232</v>
      </c>
      <c r="AR105" s="40">
        <v>266349</v>
      </c>
      <c r="AS105" s="40">
        <v>36900</v>
      </c>
      <c r="AT105" s="40">
        <v>31412.498</v>
      </c>
      <c r="AU105" s="41"/>
      <c r="AV105" s="40">
        <v>6591</v>
      </c>
      <c r="AW105" s="40">
        <v>1330000</v>
      </c>
      <c r="AX105" s="40">
        <v>51375</v>
      </c>
      <c r="AY105" s="41"/>
      <c r="AZ105" s="40">
        <v>54400000</v>
      </c>
      <c r="BA105" s="40">
        <v>45816</v>
      </c>
      <c r="BB105" s="40">
        <v>4153000</v>
      </c>
      <c r="BC105" s="40">
        <v>17800000</v>
      </c>
      <c r="BD105" s="40">
        <v>1918</v>
      </c>
      <c r="BE105" s="40">
        <v>193888</v>
      </c>
      <c r="BF105" s="40">
        <v>635</v>
      </c>
      <c r="BG105" s="40">
        <v>1372294</v>
      </c>
      <c r="BH105" s="40">
        <v>17255</v>
      </c>
      <c r="BI105" s="40">
        <v>13463.6</v>
      </c>
      <c r="BJ105" s="40">
        <v>2367040</v>
      </c>
      <c r="BK105" s="40">
        <v>376893</v>
      </c>
      <c r="BL105" s="40">
        <v>4477108</v>
      </c>
      <c r="BM105" s="40">
        <v>849242</v>
      </c>
      <c r="BN105" s="40">
        <v>50798</v>
      </c>
      <c r="BO105" s="40">
        <v>36500000</v>
      </c>
      <c r="BP105" s="40">
        <v>44022</v>
      </c>
      <c r="BQ105" s="40">
        <v>38400</v>
      </c>
      <c r="BR105" s="40">
        <v>26800000</v>
      </c>
      <c r="BS105" s="40">
        <v>498178</v>
      </c>
      <c r="BT105" s="40">
        <v>580053</v>
      </c>
      <c r="BU105" s="40">
        <v>498652</v>
      </c>
      <c r="BV105" s="40">
        <v>77212</v>
      </c>
      <c r="BW105" s="40">
        <v>115605</v>
      </c>
      <c r="BX105" s="40">
        <v>9530000</v>
      </c>
      <c r="BY105" s="40">
        <v>7628.82</v>
      </c>
      <c r="BZ105" s="41"/>
      <c r="CA105" s="40">
        <v>2001.7</v>
      </c>
      <c r="CB105" s="40">
        <v>308944</v>
      </c>
      <c r="CC105" s="40">
        <v>150108</v>
      </c>
      <c r="CD105" s="40">
        <v>139050</v>
      </c>
      <c r="CE105" s="40">
        <v>6828</v>
      </c>
      <c r="CF105" s="40">
        <v>117604</v>
      </c>
      <c r="CG105" s="40">
        <v>193644</v>
      </c>
      <c r="CH105" s="40">
        <v>34293</v>
      </c>
      <c r="CI105" s="40">
        <v>81000000</v>
      </c>
      <c r="CJ105" s="40">
        <v>29419000</v>
      </c>
      <c r="CK105" s="40">
        <v>2520000</v>
      </c>
      <c r="CL105" s="40">
        <v>9248</v>
      </c>
      <c r="CM105" s="40">
        <v>205818</v>
      </c>
      <c r="CN105" s="41"/>
      <c r="CO105" s="41"/>
      <c r="CP105" s="40">
        <v>965436</v>
      </c>
      <c r="CQ105" s="40">
        <v>95000</v>
      </c>
      <c r="CR105" s="40">
        <v>1102925</v>
      </c>
      <c r="CS105" s="41"/>
      <c r="CT105" s="40">
        <v>109313</v>
      </c>
      <c r="CU105" s="40">
        <v>20786</v>
      </c>
      <c r="CV105" s="40">
        <v>2113023</v>
      </c>
      <c r="CW105" s="40">
        <v>38942</v>
      </c>
      <c r="CX105" s="41"/>
      <c r="CY105" s="41"/>
      <c r="CZ105" s="41"/>
      <c r="DA105" s="40">
        <v>124812</v>
      </c>
      <c r="DB105" s="41"/>
      <c r="DC105" s="40">
        <v>11716</v>
      </c>
      <c r="DD105" s="41"/>
      <c r="DE105" s="41"/>
      <c r="DF105" s="40">
        <v>114626</v>
      </c>
      <c r="DG105" s="40">
        <v>43340000</v>
      </c>
      <c r="DH105" s="40">
        <v>4491.8999999999996</v>
      </c>
      <c r="DI105" s="40">
        <v>16964</v>
      </c>
      <c r="DJ105" s="40">
        <v>1198420</v>
      </c>
      <c r="DK105" s="41"/>
      <c r="DL105" s="40">
        <v>255700</v>
      </c>
      <c r="DM105" s="40">
        <v>584</v>
      </c>
      <c r="DN105" s="40">
        <v>15850000</v>
      </c>
      <c r="DO105" s="40">
        <v>81000000</v>
      </c>
      <c r="DP105" s="41"/>
      <c r="DQ105" s="40">
        <v>14430</v>
      </c>
      <c r="DR105" s="40">
        <v>679869</v>
      </c>
      <c r="DS105" s="40">
        <v>2115.1999999999998</v>
      </c>
      <c r="DT105" s="40">
        <v>1674657</v>
      </c>
      <c r="DU105" s="40">
        <v>10696</v>
      </c>
      <c r="DV105" s="41"/>
      <c r="DW105" s="41"/>
      <c r="DX105" s="41"/>
      <c r="DY105" s="40">
        <v>8200000</v>
      </c>
      <c r="DZ105" s="40">
        <v>86456</v>
      </c>
      <c r="EA105" s="40">
        <v>7413570</v>
      </c>
      <c r="EB105" s="40">
        <v>1758</v>
      </c>
      <c r="EC105" s="40">
        <v>10769826</v>
      </c>
    </row>
    <row r="106" spans="1:133">
      <c r="A106" s="39">
        <v>2020</v>
      </c>
      <c r="B106" s="40">
        <v>146313</v>
      </c>
      <c r="C106" s="40">
        <v>203706</v>
      </c>
      <c r="D106" s="40">
        <v>2482360</v>
      </c>
      <c r="E106" s="40">
        <v>128787</v>
      </c>
      <c r="F106" s="40">
        <v>12875</v>
      </c>
      <c r="G106" s="40">
        <v>413700</v>
      </c>
      <c r="H106" s="40">
        <v>34268</v>
      </c>
      <c r="I106" s="40">
        <v>30814600</v>
      </c>
      <c r="J106" s="40">
        <v>78114</v>
      </c>
      <c r="K106" s="40">
        <v>66469</v>
      </c>
      <c r="L106" s="40">
        <v>517701</v>
      </c>
      <c r="M106" s="40">
        <v>414000</v>
      </c>
      <c r="N106" s="41"/>
      <c r="O106" s="40">
        <v>110580</v>
      </c>
      <c r="P106" s="40">
        <v>861726</v>
      </c>
      <c r="Q106" s="41"/>
      <c r="R106" s="40">
        <v>2597</v>
      </c>
      <c r="S106" s="40">
        <v>2727</v>
      </c>
      <c r="T106" s="40">
        <v>27190</v>
      </c>
      <c r="U106" s="40">
        <v>268314</v>
      </c>
      <c r="V106" s="40">
        <v>17881</v>
      </c>
      <c r="W106" s="40">
        <v>625.79999999999995</v>
      </c>
      <c r="X106" s="40">
        <v>1346790</v>
      </c>
      <c r="Y106" s="40">
        <v>7976</v>
      </c>
      <c r="Z106" s="40">
        <v>10054</v>
      </c>
      <c r="AA106" s="40">
        <v>2012000</v>
      </c>
      <c r="AB106" s="40">
        <v>7000000</v>
      </c>
      <c r="AC106" s="40">
        <v>342019</v>
      </c>
      <c r="AD106" s="40">
        <v>3321000</v>
      </c>
      <c r="AE106" s="41"/>
      <c r="AF106" s="40">
        <v>1028490</v>
      </c>
      <c r="AG106" s="40">
        <v>220502</v>
      </c>
      <c r="AH106" s="40">
        <v>521</v>
      </c>
      <c r="AI106" s="40">
        <v>36870</v>
      </c>
      <c r="AJ106" s="40">
        <v>46572</v>
      </c>
      <c r="AK106" s="40">
        <v>785668</v>
      </c>
      <c r="AL106" s="40">
        <v>11160</v>
      </c>
      <c r="AM106" s="40">
        <v>306525</v>
      </c>
      <c r="AN106" s="40">
        <v>2425.48</v>
      </c>
      <c r="AO106" s="41"/>
      <c r="AP106" s="40">
        <v>214453</v>
      </c>
      <c r="AQ106" s="40">
        <v>56232</v>
      </c>
      <c r="AR106" s="40">
        <v>266349</v>
      </c>
      <c r="AS106" s="40">
        <v>36900</v>
      </c>
      <c r="AT106" s="40">
        <v>31412.498</v>
      </c>
      <c r="AU106" s="41"/>
      <c r="AV106" s="40">
        <v>6591</v>
      </c>
      <c r="AW106" s="40">
        <v>1330000</v>
      </c>
      <c r="AX106" s="40">
        <v>51375</v>
      </c>
      <c r="AY106" s="41"/>
      <c r="AZ106" s="40">
        <v>54400000</v>
      </c>
      <c r="BA106" s="40">
        <v>45816</v>
      </c>
      <c r="BB106" s="40">
        <v>4153000</v>
      </c>
      <c r="BC106" s="40">
        <v>17800000</v>
      </c>
      <c r="BD106" s="40">
        <v>1918</v>
      </c>
      <c r="BE106" s="40">
        <v>193888</v>
      </c>
      <c r="BF106" s="40">
        <v>635</v>
      </c>
      <c r="BG106" s="40">
        <v>1372294</v>
      </c>
      <c r="BH106" s="40">
        <v>17255</v>
      </c>
      <c r="BI106" s="40">
        <v>13463.6</v>
      </c>
      <c r="BJ106" s="40">
        <v>2367040</v>
      </c>
      <c r="BK106" s="40">
        <v>376893</v>
      </c>
      <c r="BL106" s="40">
        <v>4477108</v>
      </c>
      <c r="BM106" s="40">
        <v>849242</v>
      </c>
      <c r="BN106" s="40">
        <v>50798</v>
      </c>
      <c r="BO106" s="40">
        <v>36500000</v>
      </c>
      <c r="BP106" s="40">
        <v>44022</v>
      </c>
      <c r="BQ106" s="40">
        <v>38400</v>
      </c>
      <c r="BR106" s="40">
        <v>26800000</v>
      </c>
      <c r="BS106" s="40">
        <v>498178</v>
      </c>
      <c r="BT106" s="40">
        <v>580053</v>
      </c>
      <c r="BU106" s="40">
        <v>498652</v>
      </c>
      <c r="BV106" s="40">
        <v>77212</v>
      </c>
      <c r="BW106" s="40">
        <v>115605</v>
      </c>
      <c r="BX106" s="40">
        <v>9530000</v>
      </c>
      <c r="BY106" s="40">
        <v>7628.82</v>
      </c>
      <c r="BZ106" s="41"/>
      <c r="CA106" s="40">
        <v>2001.7</v>
      </c>
      <c r="CB106" s="40">
        <v>308944</v>
      </c>
      <c r="CC106" s="40">
        <v>150108</v>
      </c>
      <c r="CD106" s="40">
        <v>139050</v>
      </c>
      <c r="CE106" s="40">
        <v>6828</v>
      </c>
      <c r="CF106" s="40">
        <v>117604</v>
      </c>
      <c r="CG106" s="40">
        <v>193644</v>
      </c>
      <c r="CH106" s="40">
        <v>34293</v>
      </c>
      <c r="CI106" s="40">
        <v>81000000</v>
      </c>
      <c r="CJ106" s="40">
        <v>29419000</v>
      </c>
      <c r="CK106" s="40">
        <v>2520000</v>
      </c>
      <c r="CL106" s="40">
        <v>9248</v>
      </c>
      <c r="CM106" s="40">
        <v>205818</v>
      </c>
      <c r="CN106" s="41"/>
      <c r="CO106" s="41"/>
      <c r="CP106" s="40">
        <v>965436</v>
      </c>
      <c r="CQ106" s="40">
        <v>95000</v>
      </c>
      <c r="CR106" s="40">
        <v>1102925</v>
      </c>
      <c r="CS106" s="41"/>
      <c r="CT106" s="40">
        <v>109313</v>
      </c>
      <c r="CU106" s="40">
        <v>20786</v>
      </c>
      <c r="CV106" s="40">
        <v>2113023</v>
      </c>
      <c r="CW106" s="40">
        <v>38942</v>
      </c>
      <c r="CX106" s="41"/>
      <c r="CY106" s="41"/>
      <c r="CZ106" s="41"/>
      <c r="DA106" s="40">
        <v>124812</v>
      </c>
      <c r="DB106" s="41"/>
      <c r="DC106" s="40">
        <v>11716</v>
      </c>
      <c r="DD106" s="41"/>
      <c r="DE106" s="41"/>
      <c r="DF106" s="40">
        <v>114626</v>
      </c>
      <c r="DG106" s="40">
        <v>43340000</v>
      </c>
      <c r="DH106" s="40">
        <v>4491.8999999999996</v>
      </c>
      <c r="DI106" s="40">
        <v>16964</v>
      </c>
      <c r="DJ106" s="40">
        <v>1198420</v>
      </c>
      <c r="DK106" s="41"/>
      <c r="DL106" s="40">
        <v>255700</v>
      </c>
      <c r="DM106" s="40">
        <v>584</v>
      </c>
      <c r="DN106" s="40">
        <v>15850000</v>
      </c>
      <c r="DO106" s="40">
        <v>81000000</v>
      </c>
      <c r="DP106" s="41"/>
      <c r="DQ106" s="40">
        <v>14430</v>
      </c>
      <c r="DR106" s="40">
        <v>679869</v>
      </c>
      <c r="DS106" s="40">
        <v>2115.1999999999998</v>
      </c>
      <c r="DT106" s="40">
        <v>1674657</v>
      </c>
      <c r="DU106" s="40">
        <v>10696</v>
      </c>
      <c r="DV106" s="41"/>
      <c r="DW106" s="41"/>
      <c r="DX106" s="41"/>
      <c r="DY106" s="40">
        <v>8200000</v>
      </c>
      <c r="DZ106" s="40">
        <v>86456</v>
      </c>
      <c r="EA106" s="40">
        <v>7413570</v>
      </c>
      <c r="EB106" s="40">
        <v>1758</v>
      </c>
      <c r="EC106" s="40">
        <v>10769826</v>
      </c>
    </row>
    <row r="107" spans="1:133">
      <c r="A107" s="39">
        <v>2020</v>
      </c>
      <c r="B107" s="40">
        <v>146313</v>
      </c>
      <c r="C107" s="40">
        <v>203706</v>
      </c>
      <c r="D107" s="40">
        <v>2482360</v>
      </c>
      <c r="E107" s="40">
        <v>128787</v>
      </c>
      <c r="F107" s="40">
        <v>12875</v>
      </c>
      <c r="G107" s="40">
        <v>413700</v>
      </c>
      <c r="H107" s="40">
        <v>34268</v>
      </c>
      <c r="I107" s="40">
        <v>30814600</v>
      </c>
      <c r="J107" s="40">
        <v>78114</v>
      </c>
      <c r="K107" s="40">
        <v>66469</v>
      </c>
      <c r="L107" s="40">
        <v>517701</v>
      </c>
      <c r="M107" s="40">
        <v>414000</v>
      </c>
      <c r="N107" s="41"/>
      <c r="O107" s="40">
        <v>110580</v>
      </c>
      <c r="P107" s="40">
        <v>861726</v>
      </c>
      <c r="Q107" s="41"/>
      <c r="R107" s="40">
        <v>2597</v>
      </c>
      <c r="S107" s="40">
        <v>2727</v>
      </c>
      <c r="T107" s="40">
        <v>27190</v>
      </c>
      <c r="U107" s="40">
        <v>268314</v>
      </c>
      <c r="V107" s="40">
        <v>17881</v>
      </c>
      <c r="W107" s="40">
        <v>625.79999999999995</v>
      </c>
      <c r="X107" s="40">
        <v>1346790</v>
      </c>
      <c r="Y107" s="40">
        <v>7976</v>
      </c>
      <c r="Z107" s="40">
        <v>10054</v>
      </c>
      <c r="AA107" s="40">
        <v>2012000</v>
      </c>
      <c r="AB107" s="40">
        <v>7000000</v>
      </c>
      <c r="AC107" s="40">
        <v>342019</v>
      </c>
      <c r="AD107" s="40">
        <v>3321000</v>
      </c>
      <c r="AE107" s="41"/>
      <c r="AF107" s="40">
        <v>1028490</v>
      </c>
      <c r="AG107" s="40">
        <v>220502</v>
      </c>
      <c r="AH107" s="40">
        <v>521</v>
      </c>
      <c r="AI107" s="40">
        <v>36870</v>
      </c>
      <c r="AJ107" s="40">
        <v>46572</v>
      </c>
      <c r="AK107" s="40">
        <v>785668</v>
      </c>
      <c r="AL107" s="40">
        <v>11160</v>
      </c>
      <c r="AM107" s="40">
        <v>306525</v>
      </c>
      <c r="AN107" s="40">
        <v>2425.48</v>
      </c>
      <c r="AO107" s="41"/>
      <c r="AP107" s="40">
        <v>214453</v>
      </c>
      <c r="AQ107" s="40">
        <v>56232</v>
      </c>
      <c r="AR107" s="40">
        <v>266349</v>
      </c>
      <c r="AS107" s="40">
        <v>36900</v>
      </c>
      <c r="AT107" s="40">
        <v>31412.498</v>
      </c>
      <c r="AU107" s="41"/>
      <c r="AV107" s="40">
        <v>6591</v>
      </c>
      <c r="AW107" s="40">
        <v>1330000</v>
      </c>
      <c r="AX107" s="40">
        <v>51375</v>
      </c>
      <c r="AY107" s="41"/>
      <c r="AZ107" s="40">
        <v>54400000</v>
      </c>
      <c r="BA107" s="40">
        <v>45816</v>
      </c>
      <c r="BB107" s="40">
        <v>4153000</v>
      </c>
      <c r="BC107" s="40">
        <v>17800000</v>
      </c>
      <c r="BD107" s="40">
        <v>1918</v>
      </c>
      <c r="BE107" s="40">
        <v>193888</v>
      </c>
      <c r="BF107" s="40">
        <v>635</v>
      </c>
      <c r="BG107" s="40">
        <v>1372294</v>
      </c>
      <c r="BH107" s="40">
        <v>17255</v>
      </c>
      <c r="BI107" s="40">
        <v>13463.6</v>
      </c>
      <c r="BJ107" s="40">
        <v>2367040</v>
      </c>
      <c r="BK107" s="40">
        <v>376893</v>
      </c>
      <c r="BL107" s="40">
        <v>4477108</v>
      </c>
      <c r="BM107" s="40">
        <v>849242</v>
      </c>
      <c r="BN107" s="40">
        <v>50798</v>
      </c>
      <c r="BO107" s="40">
        <v>36500000</v>
      </c>
      <c r="BP107" s="40">
        <v>44022</v>
      </c>
      <c r="BQ107" s="40">
        <v>38400</v>
      </c>
      <c r="BR107" s="40">
        <v>26800000</v>
      </c>
      <c r="BS107" s="40">
        <v>498178</v>
      </c>
      <c r="BT107" s="40">
        <v>580053</v>
      </c>
      <c r="BU107" s="40">
        <v>498652</v>
      </c>
      <c r="BV107" s="40">
        <v>77212</v>
      </c>
      <c r="BW107" s="40">
        <v>115605</v>
      </c>
      <c r="BX107" s="40">
        <v>9530000</v>
      </c>
      <c r="BY107" s="40">
        <v>7628.82</v>
      </c>
      <c r="BZ107" s="41"/>
      <c r="CA107" s="40">
        <v>2001.7</v>
      </c>
      <c r="CB107" s="40">
        <v>308944</v>
      </c>
      <c r="CC107" s="40">
        <v>150108</v>
      </c>
      <c r="CD107" s="40">
        <v>139050</v>
      </c>
      <c r="CE107" s="40">
        <v>6828</v>
      </c>
      <c r="CF107" s="40">
        <v>117604</v>
      </c>
      <c r="CG107" s="40">
        <v>193644</v>
      </c>
      <c r="CH107" s="40">
        <v>34293</v>
      </c>
      <c r="CI107" s="40">
        <v>81000000</v>
      </c>
      <c r="CJ107" s="40">
        <v>29419000</v>
      </c>
      <c r="CK107" s="40">
        <v>2520000</v>
      </c>
      <c r="CL107" s="40">
        <v>9248</v>
      </c>
      <c r="CM107" s="40">
        <v>205818</v>
      </c>
      <c r="CN107" s="41"/>
      <c r="CO107" s="41"/>
      <c r="CP107" s="40">
        <v>965436</v>
      </c>
      <c r="CQ107" s="40">
        <v>95000</v>
      </c>
      <c r="CR107" s="40">
        <v>1102925</v>
      </c>
      <c r="CS107" s="41"/>
      <c r="CT107" s="40">
        <v>109313</v>
      </c>
      <c r="CU107" s="40">
        <v>20786</v>
      </c>
      <c r="CV107" s="40">
        <v>2113023</v>
      </c>
      <c r="CW107" s="40">
        <v>38942</v>
      </c>
      <c r="CX107" s="41"/>
      <c r="CY107" s="41"/>
      <c r="CZ107" s="41"/>
      <c r="DA107" s="40">
        <v>124812</v>
      </c>
      <c r="DB107" s="41"/>
      <c r="DC107" s="40">
        <v>11716</v>
      </c>
      <c r="DD107" s="41"/>
      <c r="DE107" s="41"/>
      <c r="DF107" s="40">
        <v>114626</v>
      </c>
      <c r="DG107" s="40">
        <v>43340000</v>
      </c>
      <c r="DH107" s="40">
        <v>4491.8999999999996</v>
      </c>
      <c r="DI107" s="40">
        <v>16964</v>
      </c>
      <c r="DJ107" s="40">
        <v>1198420</v>
      </c>
      <c r="DK107" s="41"/>
      <c r="DL107" s="40">
        <v>255700</v>
      </c>
      <c r="DM107" s="40">
        <v>584</v>
      </c>
      <c r="DN107" s="40">
        <v>15850000</v>
      </c>
      <c r="DO107" s="40">
        <v>81000000</v>
      </c>
      <c r="DP107" s="41"/>
      <c r="DQ107" s="40">
        <v>14430</v>
      </c>
      <c r="DR107" s="40">
        <v>679869</v>
      </c>
      <c r="DS107" s="40">
        <v>2115.1999999999998</v>
      </c>
      <c r="DT107" s="40">
        <v>1674657</v>
      </c>
      <c r="DU107" s="40">
        <v>10696</v>
      </c>
      <c r="DV107" s="41"/>
      <c r="DW107" s="41"/>
      <c r="DX107" s="41"/>
      <c r="DY107" s="40">
        <v>8200000</v>
      </c>
      <c r="DZ107" s="40">
        <v>86456</v>
      </c>
      <c r="EA107" s="40">
        <v>7413570</v>
      </c>
      <c r="EB107" s="40">
        <v>1758</v>
      </c>
      <c r="EC107" s="40">
        <v>10769826</v>
      </c>
    </row>
    <row r="108" spans="1:133">
      <c r="A108" s="39">
        <v>2020</v>
      </c>
      <c r="B108" s="40">
        <v>146313</v>
      </c>
      <c r="C108" s="40">
        <v>203706</v>
      </c>
      <c r="D108" s="40">
        <v>2482360</v>
      </c>
      <c r="E108" s="40">
        <v>128787</v>
      </c>
      <c r="F108" s="40">
        <v>12875</v>
      </c>
      <c r="G108" s="40">
        <v>413700</v>
      </c>
      <c r="H108" s="40">
        <v>34268</v>
      </c>
      <c r="I108" s="40">
        <v>30814600</v>
      </c>
      <c r="J108" s="40">
        <v>78114</v>
      </c>
      <c r="K108" s="40">
        <v>66469</v>
      </c>
      <c r="L108" s="40">
        <v>517701</v>
      </c>
      <c r="M108" s="40">
        <v>414000</v>
      </c>
      <c r="N108" s="41"/>
      <c r="O108" s="40">
        <v>110580</v>
      </c>
      <c r="P108" s="40">
        <v>861726</v>
      </c>
      <c r="Q108" s="41"/>
      <c r="R108" s="40">
        <v>2597</v>
      </c>
      <c r="S108" s="40">
        <v>2727</v>
      </c>
      <c r="T108" s="40">
        <v>27190</v>
      </c>
      <c r="U108" s="40">
        <v>268314</v>
      </c>
      <c r="V108" s="40">
        <v>17881</v>
      </c>
      <c r="W108" s="40">
        <v>625.79999999999995</v>
      </c>
      <c r="X108" s="40">
        <v>1346790</v>
      </c>
      <c r="Y108" s="40">
        <v>7976</v>
      </c>
      <c r="Z108" s="40">
        <v>10054</v>
      </c>
      <c r="AA108" s="40">
        <v>2012000</v>
      </c>
      <c r="AB108" s="40">
        <v>7000000</v>
      </c>
      <c r="AC108" s="40">
        <v>342019</v>
      </c>
      <c r="AD108" s="40">
        <v>3321000</v>
      </c>
      <c r="AE108" s="41"/>
      <c r="AF108" s="40">
        <v>1028490</v>
      </c>
      <c r="AG108" s="40">
        <v>220502</v>
      </c>
      <c r="AH108" s="40">
        <v>521</v>
      </c>
      <c r="AI108" s="40">
        <v>36870</v>
      </c>
      <c r="AJ108" s="40">
        <v>46572</v>
      </c>
      <c r="AK108" s="40">
        <v>785668</v>
      </c>
      <c r="AL108" s="40">
        <v>11160</v>
      </c>
      <c r="AM108" s="40">
        <v>306525</v>
      </c>
      <c r="AN108" s="40">
        <v>2425.48</v>
      </c>
      <c r="AO108" s="41"/>
      <c r="AP108" s="40">
        <v>214453</v>
      </c>
      <c r="AQ108" s="40">
        <v>56232</v>
      </c>
      <c r="AR108" s="40">
        <v>266349</v>
      </c>
      <c r="AS108" s="40">
        <v>36900</v>
      </c>
      <c r="AT108" s="40">
        <v>31412.498</v>
      </c>
      <c r="AU108" s="41"/>
      <c r="AV108" s="40">
        <v>6591</v>
      </c>
      <c r="AW108" s="40">
        <v>1330000</v>
      </c>
      <c r="AX108" s="40">
        <v>51375</v>
      </c>
      <c r="AY108" s="41"/>
      <c r="AZ108" s="40">
        <v>54400000</v>
      </c>
      <c r="BA108" s="40">
        <v>45816</v>
      </c>
      <c r="BB108" s="40">
        <v>4153000</v>
      </c>
      <c r="BC108" s="40">
        <v>17800000</v>
      </c>
      <c r="BD108" s="40">
        <v>1918</v>
      </c>
      <c r="BE108" s="40">
        <v>193888</v>
      </c>
      <c r="BF108" s="40">
        <v>635</v>
      </c>
      <c r="BG108" s="40">
        <v>1372294</v>
      </c>
      <c r="BH108" s="40">
        <v>17255</v>
      </c>
      <c r="BI108" s="40">
        <v>13463.6</v>
      </c>
      <c r="BJ108" s="40">
        <v>2367040</v>
      </c>
      <c r="BK108" s="40">
        <v>376893</v>
      </c>
      <c r="BL108" s="40">
        <v>4477108</v>
      </c>
      <c r="BM108" s="40">
        <v>849242</v>
      </c>
      <c r="BN108" s="40">
        <v>50798</v>
      </c>
      <c r="BO108" s="40">
        <v>36500000</v>
      </c>
      <c r="BP108" s="40">
        <v>44022</v>
      </c>
      <c r="BQ108" s="40">
        <v>38400</v>
      </c>
      <c r="BR108" s="40">
        <v>26800000</v>
      </c>
      <c r="BS108" s="40">
        <v>498178</v>
      </c>
      <c r="BT108" s="40">
        <v>580053</v>
      </c>
      <c r="BU108" s="40">
        <v>498652</v>
      </c>
      <c r="BV108" s="40">
        <v>77212</v>
      </c>
      <c r="BW108" s="40">
        <v>115605</v>
      </c>
      <c r="BX108" s="40">
        <v>9530000</v>
      </c>
      <c r="BY108" s="40">
        <v>7628.82</v>
      </c>
      <c r="BZ108" s="41"/>
      <c r="CA108" s="40">
        <v>2001.7</v>
      </c>
      <c r="CB108" s="40">
        <v>308944</v>
      </c>
      <c r="CC108" s="40">
        <v>150108</v>
      </c>
      <c r="CD108" s="40">
        <v>139050</v>
      </c>
      <c r="CE108" s="40">
        <v>6828</v>
      </c>
      <c r="CF108" s="40">
        <v>117604</v>
      </c>
      <c r="CG108" s="40">
        <v>193644</v>
      </c>
      <c r="CH108" s="40">
        <v>34293</v>
      </c>
      <c r="CI108" s="40">
        <v>81000000</v>
      </c>
      <c r="CJ108" s="40">
        <v>29419000</v>
      </c>
      <c r="CK108" s="40">
        <v>2520000</v>
      </c>
      <c r="CL108" s="40">
        <v>9248</v>
      </c>
      <c r="CM108" s="40">
        <v>205818</v>
      </c>
      <c r="CN108" s="41"/>
      <c r="CO108" s="41"/>
      <c r="CP108" s="40">
        <v>965436</v>
      </c>
      <c r="CQ108" s="40">
        <v>95000</v>
      </c>
      <c r="CR108" s="40">
        <v>1102925</v>
      </c>
      <c r="CS108" s="41"/>
      <c r="CT108" s="40">
        <v>109313</v>
      </c>
      <c r="CU108" s="40">
        <v>20786</v>
      </c>
      <c r="CV108" s="40">
        <v>2113023</v>
      </c>
      <c r="CW108" s="40">
        <v>38942</v>
      </c>
      <c r="CX108" s="41"/>
      <c r="CY108" s="41"/>
      <c r="CZ108" s="41"/>
      <c r="DA108" s="40">
        <v>124812</v>
      </c>
      <c r="DB108" s="41"/>
      <c r="DC108" s="40">
        <v>11716</v>
      </c>
      <c r="DD108" s="41"/>
      <c r="DE108" s="41"/>
      <c r="DF108" s="40">
        <v>114626</v>
      </c>
      <c r="DG108" s="40">
        <v>43340000</v>
      </c>
      <c r="DH108" s="40">
        <v>4491.8999999999996</v>
      </c>
      <c r="DI108" s="40">
        <v>16964</v>
      </c>
      <c r="DJ108" s="40">
        <v>1198420</v>
      </c>
      <c r="DK108" s="41"/>
      <c r="DL108" s="40">
        <v>255700</v>
      </c>
      <c r="DM108" s="40">
        <v>584</v>
      </c>
      <c r="DN108" s="40">
        <v>15850000</v>
      </c>
      <c r="DO108" s="40">
        <v>81000000</v>
      </c>
      <c r="DP108" s="41"/>
      <c r="DQ108" s="40">
        <v>14430</v>
      </c>
      <c r="DR108" s="40">
        <v>679869</v>
      </c>
      <c r="DS108" s="40">
        <v>2115.1999999999998</v>
      </c>
      <c r="DT108" s="40">
        <v>1674657</v>
      </c>
      <c r="DU108" s="40">
        <v>10696</v>
      </c>
      <c r="DV108" s="41"/>
      <c r="DW108" s="41"/>
      <c r="DX108" s="41"/>
      <c r="DY108" s="40">
        <v>8200000</v>
      </c>
      <c r="DZ108" s="40">
        <v>86456</v>
      </c>
      <c r="EA108" s="40">
        <v>7413570</v>
      </c>
      <c r="EB108" s="40">
        <v>1758</v>
      </c>
      <c r="EC108" s="40">
        <v>10769826</v>
      </c>
    </row>
    <row r="109" spans="1:133">
      <c r="A109" s="39">
        <v>2020</v>
      </c>
      <c r="B109" s="40">
        <v>146313</v>
      </c>
      <c r="C109" s="40">
        <v>203706</v>
      </c>
      <c r="D109" s="40">
        <v>2482360</v>
      </c>
      <c r="E109" s="40">
        <v>128787</v>
      </c>
      <c r="F109" s="40">
        <v>12875</v>
      </c>
      <c r="G109" s="40">
        <v>413700</v>
      </c>
      <c r="H109" s="40">
        <v>34268</v>
      </c>
      <c r="I109" s="40">
        <v>30814600</v>
      </c>
      <c r="J109" s="40">
        <v>78114</v>
      </c>
      <c r="K109" s="40">
        <v>66469</v>
      </c>
      <c r="L109" s="40">
        <v>517701</v>
      </c>
      <c r="M109" s="40">
        <v>414000</v>
      </c>
      <c r="N109" s="41"/>
      <c r="O109" s="40">
        <v>110580</v>
      </c>
      <c r="P109" s="40">
        <v>861726</v>
      </c>
      <c r="Q109" s="41"/>
      <c r="R109" s="40">
        <v>2597</v>
      </c>
      <c r="S109" s="40">
        <v>2727</v>
      </c>
      <c r="T109" s="40">
        <v>27190</v>
      </c>
      <c r="U109" s="40">
        <v>268314</v>
      </c>
      <c r="V109" s="40">
        <v>17881</v>
      </c>
      <c r="W109" s="40">
        <v>625.79999999999995</v>
      </c>
      <c r="X109" s="40">
        <v>1346790</v>
      </c>
      <c r="Y109" s="40">
        <v>7976</v>
      </c>
      <c r="Z109" s="40">
        <v>10054</v>
      </c>
      <c r="AA109" s="40">
        <v>2012000</v>
      </c>
      <c r="AB109" s="40">
        <v>7000000</v>
      </c>
      <c r="AC109" s="40">
        <v>342019</v>
      </c>
      <c r="AD109" s="40">
        <v>3321000</v>
      </c>
      <c r="AE109" s="41"/>
      <c r="AF109" s="40">
        <v>1028490</v>
      </c>
      <c r="AG109" s="40">
        <v>220502</v>
      </c>
      <c r="AH109" s="40">
        <v>521</v>
      </c>
      <c r="AI109" s="40">
        <v>36870</v>
      </c>
      <c r="AJ109" s="40">
        <v>46572</v>
      </c>
      <c r="AK109" s="40">
        <v>785668</v>
      </c>
      <c r="AL109" s="40">
        <v>11160</v>
      </c>
      <c r="AM109" s="40">
        <v>306525</v>
      </c>
      <c r="AN109" s="40">
        <v>2425.48</v>
      </c>
      <c r="AO109" s="41"/>
      <c r="AP109" s="40">
        <v>214453</v>
      </c>
      <c r="AQ109" s="40">
        <v>56232</v>
      </c>
      <c r="AR109" s="40">
        <v>266349</v>
      </c>
      <c r="AS109" s="40">
        <v>36900</v>
      </c>
      <c r="AT109" s="40">
        <v>31412.498</v>
      </c>
      <c r="AU109" s="41"/>
      <c r="AV109" s="40">
        <v>6591</v>
      </c>
      <c r="AW109" s="40">
        <v>1330000</v>
      </c>
      <c r="AX109" s="40">
        <v>51375</v>
      </c>
      <c r="AY109" s="41"/>
      <c r="AZ109" s="40">
        <v>54400000</v>
      </c>
      <c r="BA109" s="40">
        <v>45816</v>
      </c>
      <c r="BB109" s="40">
        <v>4153000</v>
      </c>
      <c r="BC109" s="40">
        <v>17800000</v>
      </c>
      <c r="BD109" s="40">
        <v>1918</v>
      </c>
      <c r="BE109" s="40">
        <v>193888</v>
      </c>
      <c r="BF109" s="40">
        <v>635</v>
      </c>
      <c r="BG109" s="40">
        <v>1372294</v>
      </c>
      <c r="BH109" s="40">
        <v>17255</v>
      </c>
      <c r="BI109" s="40">
        <v>13463.6</v>
      </c>
      <c r="BJ109" s="40">
        <v>2367040</v>
      </c>
      <c r="BK109" s="40">
        <v>376893</v>
      </c>
      <c r="BL109" s="40">
        <v>4477108</v>
      </c>
      <c r="BM109" s="40">
        <v>849242</v>
      </c>
      <c r="BN109" s="40">
        <v>50798</v>
      </c>
      <c r="BO109" s="40">
        <v>36500000</v>
      </c>
      <c r="BP109" s="40">
        <v>44022</v>
      </c>
      <c r="BQ109" s="40">
        <v>38400</v>
      </c>
      <c r="BR109" s="40">
        <v>26800000</v>
      </c>
      <c r="BS109" s="40">
        <v>498178</v>
      </c>
      <c r="BT109" s="40">
        <v>580053</v>
      </c>
      <c r="BU109" s="40">
        <v>498652</v>
      </c>
      <c r="BV109" s="40">
        <v>77212</v>
      </c>
      <c r="BW109" s="40">
        <v>115605</v>
      </c>
      <c r="BX109" s="40">
        <v>9530000</v>
      </c>
      <c r="BY109" s="40">
        <v>7628.82</v>
      </c>
      <c r="BZ109" s="41"/>
      <c r="CA109" s="40">
        <v>2001.7</v>
      </c>
      <c r="CB109" s="40">
        <v>308944</v>
      </c>
      <c r="CC109" s="40">
        <v>150108</v>
      </c>
      <c r="CD109" s="40">
        <v>139050</v>
      </c>
      <c r="CE109" s="40">
        <v>6828</v>
      </c>
      <c r="CF109" s="40">
        <v>117604</v>
      </c>
      <c r="CG109" s="40">
        <v>193644</v>
      </c>
      <c r="CH109" s="40">
        <v>34293</v>
      </c>
      <c r="CI109" s="40">
        <v>81000000</v>
      </c>
      <c r="CJ109" s="40">
        <v>29419000</v>
      </c>
      <c r="CK109" s="40">
        <v>2520000</v>
      </c>
      <c r="CL109" s="40">
        <v>9248</v>
      </c>
      <c r="CM109" s="40">
        <v>205818</v>
      </c>
      <c r="CN109" s="41"/>
      <c r="CO109" s="41"/>
      <c r="CP109" s="40">
        <v>965436</v>
      </c>
      <c r="CQ109" s="40">
        <v>95000</v>
      </c>
      <c r="CR109" s="40">
        <v>1102925</v>
      </c>
      <c r="CS109" s="41"/>
      <c r="CT109" s="40">
        <v>109313</v>
      </c>
      <c r="CU109" s="40">
        <v>20786</v>
      </c>
      <c r="CV109" s="40">
        <v>2113023</v>
      </c>
      <c r="CW109" s="40">
        <v>38942</v>
      </c>
      <c r="CX109" s="41"/>
      <c r="CY109" s="41"/>
      <c r="CZ109" s="41"/>
      <c r="DA109" s="40">
        <v>124812</v>
      </c>
      <c r="DB109" s="41"/>
      <c r="DC109" s="40">
        <v>11716</v>
      </c>
      <c r="DD109" s="41"/>
      <c r="DE109" s="41"/>
      <c r="DF109" s="40">
        <v>114626</v>
      </c>
      <c r="DG109" s="40">
        <v>43340000</v>
      </c>
      <c r="DH109" s="40">
        <v>4491.8999999999996</v>
      </c>
      <c r="DI109" s="40">
        <v>16964</v>
      </c>
      <c r="DJ109" s="40">
        <v>1198420</v>
      </c>
      <c r="DK109" s="41"/>
      <c r="DL109" s="40">
        <v>255700</v>
      </c>
      <c r="DM109" s="40">
        <v>584</v>
      </c>
      <c r="DN109" s="40">
        <v>15850000</v>
      </c>
      <c r="DO109" s="40">
        <v>81000000</v>
      </c>
      <c r="DP109" s="41"/>
      <c r="DQ109" s="40">
        <v>14430</v>
      </c>
      <c r="DR109" s="40">
        <v>679869</v>
      </c>
      <c r="DS109" s="40">
        <v>2115.1999999999998</v>
      </c>
      <c r="DT109" s="40">
        <v>1674657</v>
      </c>
      <c r="DU109" s="40">
        <v>10696</v>
      </c>
      <c r="DV109" s="41"/>
      <c r="DW109" s="41"/>
      <c r="DX109" s="41"/>
      <c r="DY109" s="40">
        <v>8200000</v>
      </c>
      <c r="DZ109" s="40">
        <v>86456</v>
      </c>
      <c r="EA109" s="40">
        <v>7413570</v>
      </c>
      <c r="EB109" s="40">
        <v>1758</v>
      </c>
      <c r="EC109" s="40">
        <v>10769826</v>
      </c>
    </row>
    <row r="110" spans="1:133">
      <c r="A110" s="39">
        <v>2020</v>
      </c>
      <c r="B110" s="40">
        <v>146313</v>
      </c>
      <c r="C110" s="40">
        <v>203706</v>
      </c>
      <c r="D110" s="40">
        <v>2482360</v>
      </c>
      <c r="E110" s="40">
        <v>128787</v>
      </c>
      <c r="F110" s="40">
        <v>12875</v>
      </c>
      <c r="G110" s="40">
        <v>413700</v>
      </c>
      <c r="H110" s="40">
        <v>34268</v>
      </c>
      <c r="I110" s="40">
        <v>30814600</v>
      </c>
      <c r="J110" s="40">
        <v>78114</v>
      </c>
      <c r="K110" s="40">
        <v>66469</v>
      </c>
      <c r="L110" s="40">
        <v>517701</v>
      </c>
      <c r="M110" s="40">
        <v>414000</v>
      </c>
      <c r="N110" s="41"/>
      <c r="O110" s="40">
        <v>110580</v>
      </c>
      <c r="P110" s="40">
        <v>861726</v>
      </c>
      <c r="Q110" s="41"/>
      <c r="R110" s="40">
        <v>2597</v>
      </c>
      <c r="S110" s="40">
        <v>2727</v>
      </c>
      <c r="T110" s="40">
        <v>27190</v>
      </c>
      <c r="U110" s="40">
        <v>268314</v>
      </c>
      <c r="V110" s="40">
        <v>17881</v>
      </c>
      <c r="W110" s="40">
        <v>625.79999999999995</v>
      </c>
      <c r="X110" s="40">
        <v>1346790</v>
      </c>
      <c r="Y110" s="40">
        <v>7976</v>
      </c>
      <c r="Z110" s="40">
        <v>10054</v>
      </c>
      <c r="AA110" s="40">
        <v>2012000</v>
      </c>
      <c r="AB110" s="40">
        <v>7000000</v>
      </c>
      <c r="AC110" s="40">
        <v>342019</v>
      </c>
      <c r="AD110" s="40">
        <v>3321000</v>
      </c>
      <c r="AE110" s="41"/>
      <c r="AF110" s="40">
        <v>1028490</v>
      </c>
      <c r="AG110" s="40">
        <v>220502</v>
      </c>
      <c r="AH110" s="40">
        <v>521</v>
      </c>
      <c r="AI110" s="40">
        <v>36870</v>
      </c>
      <c r="AJ110" s="40">
        <v>46572</v>
      </c>
      <c r="AK110" s="40">
        <v>785668</v>
      </c>
      <c r="AL110" s="40">
        <v>11160</v>
      </c>
      <c r="AM110" s="40">
        <v>306525</v>
      </c>
      <c r="AN110" s="40">
        <v>2425.48</v>
      </c>
      <c r="AO110" s="41"/>
      <c r="AP110" s="40">
        <v>214453</v>
      </c>
      <c r="AQ110" s="40">
        <v>56232</v>
      </c>
      <c r="AR110" s="40">
        <v>266349</v>
      </c>
      <c r="AS110" s="40">
        <v>36900</v>
      </c>
      <c r="AT110" s="40">
        <v>31412.498</v>
      </c>
      <c r="AU110" s="41"/>
      <c r="AV110" s="40">
        <v>6591</v>
      </c>
      <c r="AW110" s="40">
        <v>1330000</v>
      </c>
      <c r="AX110" s="40">
        <v>51375</v>
      </c>
      <c r="AY110" s="41"/>
      <c r="AZ110" s="40">
        <v>54400000</v>
      </c>
      <c r="BA110" s="40">
        <v>45816</v>
      </c>
      <c r="BB110" s="40">
        <v>4153000</v>
      </c>
      <c r="BC110" s="40">
        <v>17800000</v>
      </c>
      <c r="BD110" s="40">
        <v>1918</v>
      </c>
      <c r="BE110" s="40">
        <v>193888</v>
      </c>
      <c r="BF110" s="40">
        <v>635</v>
      </c>
      <c r="BG110" s="40">
        <v>1372294</v>
      </c>
      <c r="BH110" s="40">
        <v>17255</v>
      </c>
      <c r="BI110" s="40">
        <v>13463.6</v>
      </c>
      <c r="BJ110" s="40">
        <v>2367040</v>
      </c>
      <c r="BK110" s="40">
        <v>376893</v>
      </c>
      <c r="BL110" s="40">
        <v>4477108</v>
      </c>
      <c r="BM110" s="40">
        <v>849242</v>
      </c>
      <c r="BN110" s="40">
        <v>50798</v>
      </c>
      <c r="BO110" s="40">
        <v>36500000</v>
      </c>
      <c r="BP110" s="40">
        <v>44022</v>
      </c>
      <c r="BQ110" s="40">
        <v>38400</v>
      </c>
      <c r="BR110" s="40">
        <v>26800000</v>
      </c>
      <c r="BS110" s="40">
        <v>498178</v>
      </c>
      <c r="BT110" s="40">
        <v>580053</v>
      </c>
      <c r="BU110" s="40">
        <v>498652</v>
      </c>
      <c r="BV110" s="40">
        <v>77212</v>
      </c>
      <c r="BW110" s="40">
        <v>115605</v>
      </c>
      <c r="BX110" s="40">
        <v>9530000</v>
      </c>
      <c r="BY110" s="40">
        <v>7628.82</v>
      </c>
      <c r="BZ110" s="41"/>
      <c r="CA110" s="40">
        <v>2001.7</v>
      </c>
      <c r="CB110" s="40">
        <v>308944</v>
      </c>
      <c r="CC110" s="40">
        <v>150108</v>
      </c>
      <c r="CD110" s="40">
        <v>139050</v>
      </c>
      <c r="CE110" s="40">
        <v>6828</v>
      </c>
      <c r="CF110" s="40">
        <v>117604</v>
      </c>
      <c r="CG110" s="40">
        <v>193644</v>
      </c>
      <c r="CH110" s="40">
        <v>34293</v>
      </c>
      <c r="CI110" s="40">
        <v>81000000</v>
      </c>
      <c r="CJ110" s="40">
        <v>29419000</v>
      </c>
      <c r="CK110" s="40">
        <v>2520000</v>
      </c>
      <c r="CL110" s="40">
        <v>9248</v>
      </c>
      <c r="CM110" s="40">
        <v>205818</v>
      </c>
      <c r="CN110" s="41"/>
      <c r="CO110" s="41"/>
      <c r="CP110" s="40">
        <v>965436</v>
      </c>
      <c r="CQ110" s="40">
        <v>95000</v>
      </c>
      <c r="CR110" s="40">
        <v>1102925</v>
      </c>
      <c r="CS110" s="41"/>
      <c r="CT110" s="40">
        <v>109313</v>
      </c>
      <c r="CU110" s="40">
        <v>20786</v>
      </c>
      <c r="CV110" s="40">
        <v>2113023</v>
      </c>
      <c r="CW110" s="40">
        <v>38942</v>
      </c>
      <c r="CX110" s="41"/>
      <c r="CY110" s="41"/>
      <c r="CZ110" s="41"/>
      <c r="DA110" s="40">
        <v>124812</v>
      </c>
      <c r="DB110" s="41"/>
      <c r="DC110" s="40">
        <v>11716</v>
      </c>
      <c r="DD110" s="41"/>
      <c r="DE110" s="41"/>
      <c r="DF110" s="40">
        <v>114626</v>
      </c>
      <c r="DG110" s="40">
        <v>43340000</v>
      </c>
      <c r="DH110" s="40">
        <v>4491.8999999999996</v>
      </c>
      <c r="DI110" s="40">
        <v>16964</v>
      </c>
      <c r="DJ110" s="40">
        <v>1198420</v>
      </c>
      <c r="DK110" s="41"/>
      <c r="DL110" s="40">
        <v>255700</v>
      </c>
      <c r="DM110" s="40">
        <v>584</v>
      </c>
      <c r="DN110" s="40">
        <v>15850000</v>
      </c>
      <c r="DO110" s="40">
        <v>81000000</v>
      </c>
      <c r="DP110" s="41"/>
      <c r="DQ110" s="40">
        <v>14430</v>
      </c>
      <c r="DR110" s="40">
        <v>679869</v>
      </c>
      <c r="DS110" s="40">
        <v>2115.1999999999998</v>
      </c>
      <c r="DT110" s="40">
        <v>1674657</v>
      </c>
      <c r="DU110" s="40">
        <v>10696</v>
      </c>
      <c r="DV110" s="41"/>
      <c r="DW110" s="41"/>
      <c r="DX110" s="41"/>
      <c r="DY110" s="40">
        <v>8200000</v>
      </c>
      <c r="DZ110" s="40">
        <v>86456</v>
      </c>
      <c r="EA110" s="40">
        <v>7413570</v>
      </c>
      <c r="EB110" s="40">
        <v>1758</v>
      </c>
      <c r="EC110" s="40">
        <v>10769826</v>
      </c>
    </row>
    <row r="111" spans="1:133">
      <c r="A111" s="39">
        <v>2020</v>
      </c>
      <c r="B111" s="40">
        <v>146313</v>
      </c>
      <c r="C111" s="40">
        <v>203706</v>
      </c>
      <c r="D111" s="40">
        <v>2482360</v>
      </c>
      <c r="E111" s="40">
        <v>128787</v>
      </c>
      <c r="F111" s="40">
        <v>12875</v>
      </c>
      <c r="G111" s="40">
        <v>413700</v>
      </c>
      <c r="H111" s="40">
        <v>34268</v>
      </c>
      <c r="I111" s="40">
        <v>30814600</v>
      </c>
      <c r="J111" s="40">
        <v>78114</v>
      </c>
      <c r="K111" s="40">
        <v>66469</v>
      </c>
      <c r="L111" s="40">
        <v>517701</v>
      </c>
      <c r="M111" s="40">
        <v>414000</v>
      </c>
      <c r="N111" s="41"/>
      <c r="O111" s="40">
        <v>110580</v>
      </c>
      <c r="P111" s="40">
        <v>861726</v>
      </c>
      <c r="Q111" s="41"/>
      <c r="R111" s="40">
        <v>2597</v>
      </c>
      <c r="S111" s="40">
        <v>2727</v>
      </c>
      <c r="T111" s="40">
        <v>27190</v>
      </c>
      <c r="U111" s="40">
        <v>268314</v>
      </c>
      <c r="V111" s="40">
        <v>17881</v>
      </c>
      <c r="W111" s="40">
        <v>625.79999999999995</v>
      </c>
      <c r="X111" s="40">
        <v>1346790</v>
      </c>
      <c r="Y111" s="40">
        <v>7976</v>
      </c>
      <c r="Z111" s="40">
        <v>10054</v>
      </c>
      <c r="AA111" s="40">
        <v>2012000</v>
      </c>
      <c r="AB111" s="40">
        <v>7000000</v>
      </c>
      <c r="AC111" s="40">
        <v>342019</v>
      </c>
      <c r="AD111" s="40">
        <v>3321000</v>
      </c>
      <c r="AE111" s="41"/>
      <c r="AF111" s="40">
        <v>1028490</v>
      </c>
      <c r="AG111" s="40">
        <v>220502</v>
      </c>
      <c r="AH111" s="40">
        <v>521</v>
      </c>
      <c r="AI111" s="40">
        <v>36870</v>
      </c>
      <c r="AJ111" s="40">
        <v>46572</v>
      </c>
      <c r="AK111" s="40">
        <v>785668</v>
      </c>
      <c r="AL111" s="40">
        <v>11160</v>
      </c>
      <c r="AM111" s="40">
        <v>306525</v>
      </c>
      <c r="AN111" s="40">
        <v>2425.48</v>
      </c>
      <c r="AO111" s="41"/>
      <c r="AP111" s="40">
        <v>214453</v>
      </c>
      <c r="AQ111" s="40">
        <v>56232</v>
      </c>
      <c r="AR111" s="40">
        <v>266349</v>
      </c>
      <c r="AS111" s="40">
        <v>36900</v>
      </c>
      <c r="AT111" s="40">
        <v>31412.498</v>
      </c>
      <c r="AU111" s="41"/>
      <c r="AV111" s="40">
        <v>6591</v>
      </c>
      <c r="AW111" s="40">
        <v>1330000</v>
      </c>
      <c r="AX111" s="40">
        <v>51375</v>
      </c>
      <c r="AY111" s="41"/>
      <c r="AZ111" s="40">
        <v>54400000</v>
      </c>
      <c r="BA111" s="40">
        <v>45816</v>
      </c>
      <c r="BB111" s="40">
        <v>4153000</v>
      </c>
      <c r="BC111" s="40">
        <v>17800000</v>
      </c>
      <c r="BD111" s="40">
        <v>1918</v>
      </c>
      <c r="BE111" s="40">
        <v>193888</v>
      </c>
      <c r="BF111" s="40">
        <v>635</v>
      </c>
      <c r="BG111" s="40">
        <v>1372294</v>
      </c>
      <c r="BH111" s="40">
        <v>17255</v>
      </c>
      <c r="BI111" s="40">
        <v>13463.6</v>
      </c>
      <c r="BJ111" s="40">
        <v>2367040</v>
      </c>
      <c r="BK111" s="40">
        <v>376893</v>
      </c>
      <c r="BL111" s="40">
        <v>4477108</v>
      </c>
      <c r="BM111" s="40">
        <v>849242</v>
      </c>
      <c r="BN111" s="40">
        <v>50798</v>
      </c>
      <c r="BO111" s="40">
        <v>36500000</v>
      </c>
      <c r="BP111" s="40">
        <v>44022</v>
      </c>
      <c r="BQ111" s="40">
        <v>38400</v>
      </c>
      <c r="BR111" s="40">
        <v>26800000</v>
      </c>
      <c r="BS111" s="40">
        <v>498178</v>
      </c>
      <c r="BT111" s="40">
        <v>580053</v>
      </c>
      <c r="BU111" s="40">
        <v>498652</v>
      </c>
      <c r="BV111" s="40">
        <v>77212</v>
      </c>
      <c r="BW111" s="40">
        <v>115605</v>
      </c>
      <c r="BX111" s="40">
        <v>9530000</v>
      </c>
      <c r="BY111" s="40">
        <v>7628.82</v>
      </c>
      <c r="BZ111" s="41"/>
      <c r="CA111" s="40">
        <v>2001.7</v>
      </c>
      <c r="CB111" s="40">
        <v>308944</v>
      </c>
      <c r="CC111" s="40">
        <v>150108</v>
      </c>
      <c r="CD111" s="40">
        <v>139050</v>
      </c>
      <c r="CE111" s="40">
        <v>6828</v>
      </c>
      <c r="CF111" s="40">
        <v>117604</v>
      </c>
      <c r="CG111" s="40">
        <v>193644</v>
      </c>
      <c r="CH111" s="40">
        <v>34293</v>
      </c>
      <c r="CI111" s="40">
        <v>81000000</v>
      </c>
      <c r="CJ111" s="40">
        <v>29419000</v>
      </c>
      <c r="CK111" s="40">
        <v>2520000</v>
      </c>
      <c r="CL111" s="40">
        <v>9248</v>
      </c>
      <c r="CM111" s="40">
        <v>205818</v>
      </c>
      <c r="CN111" s="41"/>
      <c r="CO111" s="41"/>
      <c r="CP111" s="40">
        <v>965436</v>
      </c>
      <c r="CQ111" s="40">
        <v>95000</v>
      </c>
      <c r="CR111" s="40">
        <v>1102925</v>
      </c>
      <c r="CS111" s="41"/>
      <c r="CT111" s="40">
        <v>109313</v>
      </c>
      <c r="CU111" s="40">
        <v>20786</v>
      </c>
      <c r="CV111" s="40">
        <v>2113023</v>
      </c>
      <c r="CW111" s="40">
        <v>38942</v>
      </c>
      <c r="CX111" s="41"/>
      <c r="CY111" s="41"/>
      <c r="CZ111" s="41"/>
      <c r="DA111" s="40">
        <v>124812</v>
      </c>
      <c r="DB111" s="41"/>
      <c r="DC111" s="40">
        <v>11716</v>
      </c>
      <c r="DD111" s="41"/>
      <c r="DE111" s="41"/>
      <c r="DF111" s="40">
        <v>114626</v>
      </c>
      <c r="DG111" s="40">
        <v>43340000</v>
      </c>
      <c r="DH111" s="40">
        <v>4491.8999999999996</v>
      </c>
      <c r="DI111" s="40">
        <v>16964</v>
      </c>
      <c r="DJ111" s="40">
        <v>1198420</v>
      </c>
      <c r="DK111" s="41"/>
      <c r="DL111" s="40">
        <v>255700</v>
      </c>
      <c r="DM111" s="40">
        <v>584</v>
      </c>
      <c r="DN111" s="40">
        <v>15850000</v>
      </c>
      <c r="DO111" s="40">
        <v>81000000</v>
      </c>
      <c r="DP111" s="41"/>
      <c r="DQ111" s="40">
        <v>14430</v>
      </c>
      <c r="DR111" s="40">
        <v>679869</v>
      </c>
      <c r="DS111" s="40">
        <v>2115.1999999999998</v>
      </c>
      <c r="DT111" s="40">
        <v>1674657</v>
      </c>
      <c r="DU111" s="40">
        <v>10696</v>
      </c>
      <c r="DV111" s="41"/>
      <c r="DW111" s="41"/>
      <c r="DX111" s="41"/>
      <c r="DY111" s="40">
        <v>8200000</v>
      </c>
      <c r="DZ111" s="40">
        <v>86456</v>
      </c>
      <c r="EA111" s="40">
        <v>7413570</v>
      </c>
      <c r="EB111" s="40">
        <v>1758</v>
      </c>
      <c r="EC111" s="40">
        <v>10769826</v>
      </c>
    </row>
    <row r="112" spans="1:133">
      <c r="A112" s="39">
        <v>2020</v>
      </c>
      <c r="B112" s="40">
        <v>146313</v>
      </c>
      <c r="C112" s="40">
        <v>203706</v>
      </c>
      <c r="D112" s="40">
        <v>2482360</v>
      </c>
      <c r="E112" s="40">
        <v>128787</v>
      </c>
      <c r="F112" s="40">
        <v>12875</v>
      </c>
      <c r="G112" s="40">
        <v>413700</v>
      </c>
      <c r="H112" s="40">
        <v>34268</v>
      </c>
      <c r="I112" s="40">
        <v>30814600</v>
      </c>
      <c r="J112" s="40">
        <v>78114</v>
      </c>
      <c r="K112" s="40">
        <v>66469</v>
      </c>
      <c r="L112" s="40">
        <v>517701</v>
      </c>
      <c r="M112" s="40">
        <v>414000</v>
      </c>
      <c r="N112" s="41"/>
      <c r="O112" s="40">
        <v>110580</v>
      </c>
      <c r="P112" s="40">
        <v>861726</v>
      </c>
      <c r="Q112" s="41"/>
      <c r="R112" s="40">
        <v>2597</v>
      </c>
      <c r="S112" s="40">
        <v>2727</v>
      </c>
      <c r="T112" s="40">
        <v>27190</v>
      </c>
      <c r="U112" s="40">
        <v>268314</v>
      </c>
      <c r="V112" s="40">
        <v>17881</v>
      </c>
      <c r="W112" s="40">
        <v>625.79999999999995</v>
      </c>
      <c r="X112" s="40">
        <v>1346790</v>
      </c>
      <c r="Y112" s="40">
        <v>7976</v>
      </c>
      <c r="Z112" s="40">
        <v>10054</v>
      </c>
      <c r="AA112" s="40">
        <v>2012000</v>
      </c>
      <c r="AB112" s="40">
        <v>7000000</v>
      </c>
      <c r="AC112" s="40">
        <v>342019</v>
      </c>
      <c r="AD112" s="40">
        <v>3321000</v>
      </c>
      <c r="AE112" s="41"/>
      <c r="AF112" s="40">
        <v>1028490</v>
      </c>
      <c r="AG112" s="40">
        <v>220502</v>
      </c>
      <c r="AH112" s="40">
        <v>521</v>
      </c>
      <c r="AI112" s="40">
        <v>36870</v>
      </c>
      <c r="AJ112" s="40">
        <v>46572</v>
      </c>
      <c r="AK112" s="40">
        <v>785668</v>
      </c>
      <c r="AL112" s="40">
        <v>11160</v>
      </c>
      <c r="AM112" s="40">
        <v>306525</v>
      </c>
      <c r="AN112" s="40">
        <v>2425.48</v>
      </c>
      <c r="AO112" s="41"/>
      <c r="AP112" s="40">
        <v>214453</v>
      </c>
      <c r="AQ112" s="40">
        <v>56232</v>
      </c>
      <c r="AR112" s="40">
        <v>266349</v>
      </c>
      <c r="AS112" s="40">
        <v>36900</v>
      </c>
      <c r="AT112" s="40">
        <v>31412.498</v>
      </c>
      <c r="AU112" s="41"/>
      <c r="AV112" s="40">
        <v>6591</v>
      </c>
      <c r="AW112" s="40">
        <v>1330000</v>
      </c>
      <c r="AX112" s="40">
        <v>51375</v>
      </c>
      <c r="AY112" s="41"/>
      <c r="AZ112" s="40">
        <v>54400000</v>
      </c>
      <c r="BA112" s="40">
        <v>45816</v>
      </c>
      <c r="BB112" s="40">
        <v>4153000</v>
      </c>
      <c r="BC112" s="40">
        <v>17800000</v>
      </c>
      <c r="BD112" s="40">
        <v>1918</v>
      </c>
      <c r="BE112" s="40">
        <v>193888</v>
      </c>
      <c r="BF112" s="40">
        <v>635</v>
      </c>
      <c r="BG112" s="40">
        <v>1372294</v>
      </c>
      <c r="BH112" s="40">
        <v>17255</v>
      </c>
      <c r="BI112" s="40">
        <v>13463.6</v>
      </c>
      <c r="BJ112" s="40">
        <v>2367040</v>
      </c>
      <c r="BK112" s="40">
        <v>376893</v>
      </c>
      <c r="BL112" s="40">
        <v>4477108</v>
      </c>
      <c r="BM112" s="40">
        <v>849242</v>
      </c>
      <c r="BN112" s="40">
        <v>50798</v>
      </c>
      <c r="BO112" s="40">
        <v>36500000</v>
      </c>
      <c r="BP112" s="40">
        <v>44022</v>
      </c>
      <c r="BQ112" s="40">
        <v>38400</v>
      </c>
      <c r="BR112" s="40">
        <v>26800000</v>
      </c>
      <c r="BS112" s="40">
        <v>498178</v>
      </c>
      <c r="BT112" s="40">
        <v>580053</v>
      </c>
      <c r="BU112" s="40">
        <v>498652</v>
      </c>
      <c r="BV112" s="40">
        <v>77212</v>
      </c>
      <c r="BW112" s="40">
        <v>115605</v>
      </c>
      <c r="BX112" s="40">
        <v>9530000</v>
      </c>
      <c r="BY112" s="40">
        <v>7628.82</v>
      </c>
      <c r="BZ112" s="41"/>
      <c r="CA112" s="40">
        <v>2001.7</v>
      </c>
      <c r="CB112" s="40">
        <v>308944</v>
      </c>
      <c r="CC112" s="40">
        <v>150108</v>
      </c>
      <c r="CD112" s="40">
        <v>139050</v>
      </c>
      <c r="CE112" s="40">
        <v>6828</v>
      </c>
      <c r="CF112" s="40">
        <v>117604</v>
      </c>
      <c r="CG112" s="40">
        <v>193644</v>
      </c>
      <c r="CH112" s="40">
        <v>34293</v>
      </c>
      <c r="CI112" s="40">
        <v>81000000</v>
      </c>
      <c r="CJ112" s="40">
        <v>29419000</v>
      </c>
      <c r="CK112" s="40">
        <v>2520000</v>
      </c>
      <c r="CL112" s="40">
        <v>9248</v>
      </c>
      <c r="CM112" s="40">
        <v>205818</v>
      </c>
      <c r="CN112" s="41"/>
      <c r="CO112" s="41"/>
      <c r="CP112" s="40">
        <v>965436</v>
      </c>
      <c r="CQ112" s="40">
        <v>95000</v>
      </c>
      <c r="CR112" s="40">
        <v>1102925</v>
      </c>
      <c r="CS112" s="41"/>
      <c r="CT112" s="40">
        <v>109313</v>
      </c>
      <c r="CU112" s="40">
        <v>20786</v>
      </c>
      <c r="CV112" s="40">
        <v>2113023</v>
      </c>
      <c r="CW112" s="40">
        <v>38942</v>
      </c>
      <c r="CX112" s="41"/>
      <c r="CY112" s="41"/>
      <c r="CZ112" s="41"/>
      <c r="DA112" s="40">
        <v>124812</v>
      </c>
      <c r="DB112" s="41"/>
      <c r="DC112" s="40">
        <v>11716</v>
      </c>
      <c r="DD112" s="41"/>
      <c r="DE112" s="41"/>
      <c r="DF112" s="40">
        <v>114626</v>
      </c>
      <c r="DG112" s="40">
        <v>43340000</v>
      </c>
      <c r="DH112" s="40">
        <v>4491.8999999999996</v>
      </c>
      <c r="DI112" s="40">
        <v>16964</v>
      </c>
      <c r="DJ112" s="40">
        <v>1198420</v>
      </c>
      <c r="DK112" s="41"/>
      <c r="DL112" s="40">
        <v>255700</v>
      </c>
      <c r="DM112" s="40">
        <v>584</v>
      </c>
      <c r="DN112" s="40">
        <v>15850000</v>
      </c>
      <c r="DO112" s="40">
        <v>81000000</v>
      </c>
      <c r="DP112" s="41"/>
      <c r="DQ112" s="40">
        <v>14430</v>
      </c>
      <c r="DR112" s="40">
        <v>679869</v>
      </c>
      <c r="DS112" s="40">
        <v>2115.1999999999998</v>
      </c>
      <c r="DT112" s="40">
        <v>1674657</v>
      </c>
      <c r="DU112" s="40">
        <v>10696</v>
      </c>
      <c r="DV112" s="41"/>
      <c r="DW112" s="41"/>
      <c r="DX112" s="41"/>
      <c r="DY112" s="40">
        <v>8200000</v>
      </c>
      <c r="DZ112" s="40">
        <v>86456</v>
      </c>
      <c r="EA112" s="40">
        <v>7413570</v>
      </c>
      <c r="EB112" s="40">
        <v>1758</v>
      </c>
      <c r="EC112" s="40">
        <v>10769826</v>
      </c>
    </row>
    <row r="113" spans="1:133">
      <c r="A113" s="39">
        <v>2020</v>
      </c>
      <c r="B113" s="40">
        <v>146313</v>
      </c>
      <c r="C113" s="40">
        <v>203706</v>
      </c>
      <c r="D113" s="40">
        <v>2482360</v>
      </c>
      <c r="E113" s="40">
        <v>128787</v>
      </c>
      <c r="F113" s="40">
        <v>12875</v>
      </c>
      <c r="G113" s="40">
        <v>413700</v>
      </c>
      <c r="H113" s="40">
        <v>34268</v>
      </c>
      <c r="I113" s="40">
        <v>30814600</v>
      </c>
      <c r="J113" s="40">
        <v>78114</v>
      </c>
      <c r="K113" s="40">
        <v>66469</v>
      </c>
      <c r="L113" s="40">
        <v>517701</v>
      </c>
      <c r="M113" s="40">
        <v>414000</v>
      </c>
      <c r="N113" s="41"/>
      <c r="O113" s="40">
        <v>110580</v>
      </c>
      <c r="P113" s="40">
        <v>861726</v>
      </c>
      <c r="Q113" s="41"/>
      <c r="R113" s="40">
        <v>2597</v>
      </c>
      <c r="S113" s="40">
        <v>2727</v>
      </c>
      <c r="T113" s="40">
        <v>27190</v>
      </c>
      <c r="U113" s="40">
        <v>268314</v>
      </c>
      <c r="V113" s="40">
        <v>17881</v>
      </c>
      <c r="W113" s="40">
        <v>625.79999999999995</v>
      </c>
      <c r="X113" s="40">
        <v>1346790</v>
      </c>
      <c r="Y113" s="40">
        <v>7976</v>
      </c>
      <c r="Z113" s="40">
        <v>10054</v>
      </c>
      <c r="AA113" s="40">
        <v>2012000</v>
      </c>
      <c r="AB113" s="40">
        <v>7000000</v>
      </c>
      <c r="AC113" s="40">
        <v>342019</v>
      </c>
      <c r="AD113" s="40">
        <v>3321000</v>
      </c>
      <c r="AE113" s="41"/>
      <c r="AF113" s="40">
        <v>1028490</v>
      </c>
      <c r="AG113" s="40">
        <v>220502</v>
      </c>
      <c r="AH113" s="40">
        <v>521</v>
      </c>
      <c r="AI113" s="40">
        <v>36870</v>
      </c>
      <c r="AJ113" s="40">
        <v>46572</v>
      </c>
      <c r="AK113" s="40">
        <v>785668</v>
      </c>
      <c r="AL113" s="40">
        <v>11160</v>
      </c>
      <c r="AM113" s="40">
        <v>306525</v>
      </c>
      <c r="AN113" s="40">
        <v>2425.48</v>
      </c>
      <c r="AO113" s="41"/>
      <c r="AP113" s="40">
        <v>214453</v>
      </c>
      <c r="AQ113" s="40">
        <v>56232</v>
      </c>
      <c r="AR113" s="40">
        <v>266349</v>
      </c>
      <c r="AS113" s="40">
        <v>36900</v>
      </c>
      <c r="AT113" s="40">
        <v>31412.498</v>
      </c>
      <c r="AU113" s="41"/>
      <c r="AV113" s="40">
        <v>6591</v>
      </c>
      <c r="AW113" s="40">
        <v>1330000</v>
      </c>
      <c r="AX113" s="40">
        <v>51375</v>
      </c>
      <c r="AY113" s="41"/>
      <c r="AZ113" s="40">
        <v>54400000</v>
      </c>
      <c r="BA113" s="40">
        <v>45816</v>
      </c>
      <c r="BB113" s="40">
        <v>4153000</v>
      </c>
      <c r="BC113" s="40">
        <v>17800000</v>
      </c>
      <c r="BD113" s="40">
        <v>1918</v>
      </c>
      <c r="BE113" s="40">
        <v>193888</v>
      </c>
      <c r="BF113" s="40">
        <v>635</v>
      </c>
      <c r="BG113" s="40">
        <v>1372294</v>
      </c>
      <c r="BH113" s="40">
        <v>17255</v>
      </c>
      <c r="BI113" s="40">
        <v>13463.6</v>
      </c>
      <c r="BJ113" s="40">
        <v>2367040</v>
      </c>
      <c r="BK113" s="40">
        <v>376893</v>
      </c>
      <c r="BL113" s="40">
        <v>4477108</v>
      </c>
      <c r="BM113" s="40">
        <v>849242</v>
      </c>
      <c r="BN113" s="40">
        <v>50798</v>
      </c>
      <c r="BO113" s="40">
        <v>36500000</v>
      </c>
      <c r="BP113" s="40">
        <v>44022</v>
      </c>
      <c r="BQ113" s="40">
        <v>38400</v>
      </c>
      <c r="BR113" s="40">
        <v>26800000</v>
      </c>
      <c r="BS113" s="40">
        <v>498178</v>
      </c>
      <c r="BT113" s="40">
        <v>580053</v>
      </c>
      <c r="BU113" s="40">
        <v>498652</v>
      </c>
      <c r="BV113" s="40">
        <v>77212</v>
      </c>
      <c r="BW113" s="40">
        <v>115605</v>
      </c>
      <c r="BX113" s="40">
        <v>9530000</v>
      </c>
      <c r="BY113" s="40">
        <v>7628.82</v>
      </c>
      <c r="BZ113" s="41"/>
      <c r="CA113" s="40">
        <v>2001.7</v>
      </c>
      <c r="CB113" s="40">
        <v>308944</v>
      </c>
      <c r="CC113" s="40">
        <v>150108</v>
      </c>
      <c r="CD113" s="40">
        <v>139050</v>
      </c>
      <c r="CE113" s="40">
        <v>6828</v>
      </c>
      <c r="CF113" s="40">
        <v>117604</v>
      </c>
      <c r="CG113" s="40">
        <v>193644</v>
      </c>
      <c r="CH113" s="40">
        <v>34293</v>
      </c>
      <c r="CI113" s="40">
        <v>81000000</v>
      </c>
      <c r="CJ113" s="40">
        <v>29419000</v>
      </c>
      <c r="CK113" s="40">
        <v>2520000</v>
      </c>
      <c r="CL113" s="40">
        <v>9248</v>
      </c>
      <c r="CM113" s="40">
        <v>205818</v>
      </c>
      <c r="CN113" s="41"/>
      <c r="CO113" s="41"/>
      <c r="CP113" s="40">
        <v>965436</v>
      </c>
      <c r="CQ113" s="40">
        <v>95000</v>
      </c>
      <c r="CR113" s="40">
        <v>1102925</v>
      </c>
      <c r="CS113" s="41"/>
      <c r="CT113" s="40">
        <v>109313</v>
      </c>
      <c r="CU113" s="40">
        <v>20786</v>
      </c>
      <c r="CV113" s="40">
        <v>2113023</v>
      </c>
      <c r="CW113" s="40">
        <v>38942</v>
      </c>
      <c r="CX113" s="41"/>
      <c r="CY113" s="41"/>
      <c r="CZ113" s="41"/>
      <c r="DA113" s="40">
        <v>124812</v>
      </c>
      <c r="DB113" s="41"/>
      <c r="DC113" s="40">
        <v>11716</v>
      </c>
      <c r="DD113" s="41"/>
      <c r="DE113" s="41"/>
      <c r="DF113" s="40">
        <v>114626</v>
      </c>
      <c r="DG113" s="40">
        <v>43340000</v>
      </c>
      <c r="DH113" s="40">
        <v>4491.8999999999996</v>
      </c>
      <c r="DI113" s="40">
        <v>16964</v>
      </c>
      <c r="DJ113" s="40">
        <v>1198420</v>
      </c>
      <c r="DK113" s="41"/>
      <c r="DL113" s="40">
        <v>255700</v>
      </c>
      <c r="DM113" s="40">
        <v>584</v>
      </c>
      <c r="DN113" s="40">
        <v>15850000</v>
      </c>
      <c r="DO113" s="40">
        <v>81000000</v>
      </c>
      <c r="DP113" s="41"/>
      <c r="DQ113" s="40">
        <v>14430</v>
      </c>
      <c r="DR113" s="40">
        <v>679869</v>
      </c>
      <c r="DS113" s="40">
        <v>2115.1999999999998</v>
      </c>
      <c r="DT113" s="40">
        <v>1674657</v>
      </c>
      <c r="DU113" s="40">
        <v>10696</v>
      </c>
      <c r="DV113" s="41"/>
      <c r="DW113" s="41"/>
      <c r="DX113" s="41"/>
      <c r="DY113" s="40">
        <v>8200000</v>
      </c>
      <c r="DZ113" s="40">
        <v>86456</v>
      </c>
      <c r="EA113" s="40">
        <v>7413570</v>
      </c>
      <c r="EB113" s="40">
        <v>1758</v>
      </c>
      <c r="EC113" s="40">
        <v>10769826</v>
      </c>
    </row>
    <row r="114" spans="1:133">
      <c r="A114" s="39">
        <v>2020</v>
      </c>
      <c r="B114" s="40">
        <v>146313</v>
      </c>
      <c r="C114" s="40">
        <v>203706</v>
      </c>
      <c r="D114" s="40">
        <v>2482360</v>
      </c>
      <c r="E114" s="40">
        <v>128787</v>
      </c>
      <c r="F114" s="40">
        <v>12875</v>
      </c>
      <c r="G114" s="40">
        <v>413700</v>
      </c>
      <c r="H114" s="40">
        <v>34268</v>
      </c>
      <c r="I114" s="40">
        <v>30814600</v>
      </c>
      <c r="J114" s="40">
        <v>78114</v>
      </c>
      <c r="K114" s="40">
        <v>66469</v>
      </c>
      <c r="L114" s="40">
        <v>517701</v>
      </c>
      <c r="M114" s="40">
        <v>414000</v>
      </c>
      <c r="N114" s="41"/>
      <c r="O114" s="40">
        <v>110580</v>
      </c>
      <c r="P114" s="40">
        <v>861726</v>
      </c>
      <c r="Q114" s="41"/>
      <c r="R114" s="40">
        <v>2597</v>
      </c>
      <c r="S114" s="40">
        <v>2727</v>
      </c>
      <c r="T114" s="40">
        <v>27190</v>
      </c>
      <c r="U114" s="40">
        <v>268314</v>
      </c>
      <c r="V114" s="40">
        <v>17881</v>
      </c>
      <c r="W114" s="40">
        <v>625.79999999999995</v>
      </c>
      <c r="X114" s="40">
        <v>1346790</v>
      </c>
      <c r="Y114" s="40">
        <v>7976</v>
      </c>
      <c r="Z114" s="40">
        <v>10054</v>
      </c>
      <c r="AA114" s="40">
        <v>2012000</v>
      </c>
      <c r="AB114" s="40">
        <v>7000000</v>
      </c>
      <c r="AC114" s="40">
        <v>342019</v>
      </c>
      <c r="AD114" s="40">
        <v>3321000</v>
      </c>
      <c r="AE114" s="41"/>
      <c r="AF114" s="40">
        <v>1028490</v>
      </c>
      <c r="AG114" s="40">
        <v>220502</v>
      </c>
      <c r="AH114" s="40">
        <v>521</v>
      </c>
      <c r="AI114" s="40">
        <v>36870</v>
      </c>
      <c r="AJ114" s="40">
        <v>46572</v>
      </c>
      <c r="AK114" s="40">
        <v>785668</v>
      </c>
      <c r="AL114" s="40">
        <v>11160</v>
      </c>
      <c r="AM114" s="40">
        <v>306525</v>
      </c>
      <c r="AN114" s="40">
        <v>2425.48</v>
      </c>
      <c r="AO114" s="41"/>
      <c r="AP114" s="40">
        <v>214453</v>
      </c>
      <c r="AQ114" s="40">
        <v>56232</v>
      </c>
      <c r="AR114" s="40">
        <v>266349</v>
      </c>
      <c r="AS114" s="40">
        <v>36900</v>
      </c>
      <c r="AT114" s="40">
        <v>31412.498</v>
      </c>
      <c r="AU114" s="41"/>
      <c r="AV114" s="40">
        <v>6591</v>
      </c>
      <c r="AW114" s="40">
        <v>1330000</v>
      </c>
      <c r="AX114" s="40">
        <v>51375</v>
      </c>
      <c r="AY114" s="41"/>
      <c r="AZ114" s="40">
        <v>54400000</v>
      </c>
      <c r="BA114" s="40">
        <v>45816</v>
      </c>
      <c r="BB114" s="40">
        <v>4153000</v>
      </c>
      <c r="BC114" s="40">
        <v>17800000</v>
      </c>
      <c r="BD114" s="40">
        <v>1918</v>
      </c>
      <c r="BE114" s="40">
        <v>193888</v>
      </c>
      <c r="BF114" s="40">
        <v>635</v>
      </c>
      <c r="BG114" s="40">
        <v>1372294</v>
      </c>
      <c r="BH114" s="40">
        <v>17255</v>
      </c>
      <c r="BI114" s="40">
        <v>13463.6</v>
      </c>
      <c r="BJ114" s="40">
        <v>2367040</v>
      </c>
      <c r="BK114" s="40">
        <v>376893</v>
      </c>
      <c r="BL114" s="40">
        <v>4477108</v>
      </c>
      <c r="BM114" s="40">
        <v>849242</v>
      </c>
      <c r="BN114" s="40">
        <v>50798</v>
      </c>
      <c r="BO114" s="40">
        <v>36500000</v>
      </c>
      <c r="BP114" s="40">
        <v>44022</v>
      </c>
      <c r="BQ114" s="40">
        <v>38400</v>
      </c>
      <c r="BR114" s="40">
        <v>26800000</v>
      </c>
      <c r="BS114" s="40">
        <v>498178</v>
      </c>
      <c r="BT114" s="40">
        <v>580053</v>
      </c>
      <c r="BU114" s="40">
        <v>498652</v>
      </c>
      <c r="BV114" s="40">
        <v>77212</v>
      </c>
      <c r="BW114" s="40">
        <v>115605</v>
      </c>
      <c r="BX114" s="40">
        <v>9530000</v>
      </c>
      <c r="BY114" s="40">
        <v>7628.82</v>
      </c>
      <c r="BZ114" s="41"/>
      <c r="CA114" s="40">
        <v>2001.7</v>
      </c>
      <c r="CB114" s="40">
        <v>308944</v>
      </c>
      <c r="CC114" s="40">
        <v>150108</v>
      </c>
      <c r="CD114" s="40">
        <v>139050</v>
      </c>
      <c r="CE114" s="40">
        <v>6828</v>
      </c>
      <c r="CF114" s="40">
        <v>117604</v>
      </c>
      <c r="CG114" s="40">
        <v>193644</v>
      </c>
      <c r="CH114" s="40">
        <v>34293</v>
      </c>
      <c r="CI114" s="40">
        <v>81000000</v>
      </c>
      <c r="CJ114" s="40">
        <v>29419000</v>
      </c>
      <c r="CK114" s="40">
        <v>2520000</v>
      </c>
      <c r="CL114" s="40">
        <v>9248</v>
      </c>
      <c r="CM114" s="40">
        <v>205818</v>
      </c>
      <c r="CN114" s="41"/>
      <c r="CO114" s="41"/>
      <c r="CP114" s="40">
        <v>965436</v>
      </c>
      <c r="CQ114" s="40">
        <v>95000</v>
      </c>
      <c r="CR114" s="40">
        <v>1102925</v>
      </c>
      <c r="CS114" s="41"/>
      <c r="CT114" s="40">
        <v>109313</v>
      </c>
      <c r="CU114" s="40">
        <v>20786</v>
      </c>
      <c r="CV114" s="40">
        <v>2113023</v>
      </c>
      <c r="CW114" s="40">
        <v>38942</v>
      </c>
      <c r="CX114" s="41"/>
      <c r="CY114" s="41"/>
      <c r="CZ114" s="41"/>
      <c r="DA114" s="40">
        <v>124812</v>
      </c>
      <c r="DB114" s="41"/>
      <c r="DC114" s="40">
        <v>11716</v>
      </c>
      <c r="DD114" s="41"/>
      <c r="DE114" s="41"/>
      <c r="DF114" s="40">
        <v>114626</v>
      </c>
      <c r="DG114" s="40">
        <v>43340000</v>
      </c>
      <c r="DH114" s="40">
        <v>4491.8999999999996</v>
      </c>
      <c r="DI114" s="40">
        <v>16964</v>
      </c>
      <c r="DJ114" s="40">
        <v>1198420</v>
      </c>
      <c r="DK114" s="41"/>
      <c r="DL114" s="40">
        <v>255700</v>
      </c>
      <c r="DM114" s="40">
        <v>584</v>
      </c>
      <c r="DN114" s="40">
        <v>15850000</v>
      </c>
      <c r="DO114" s="40">
        <v>81000000</v>
      </c>
      <c r="DP114" s="41"/>
      <c r="DQ114" s="40">
        <v>14430</v>
      </c>
      <c r="DR114" s="40">
        <v>679869</v>
      </c>
      <c r="DS114" s="40">
        <v>2115.1999999999998</v>
      </c>
      <c r="DT114" s="40">
        <v>1674657</v>
      </c>
      <c r="DU114" s="40">
        <v>10696</v>
      </c>
      <c r="DV114" s="41"/>
      <c r="DW114" s="41"/>
      <c r="DX114" s="41"/>
      <c r="DY114" s="40">
        <v>8200000</v>
      </c>
      <c r="DZ114" s="40">
        <v>86456</v>
      </c>
      <c r="EA114" s="40">
        <v>7413570</v>
      </c>
      <c r="EB114" s="40">
        <v>1758</v>
      </c>
      <c r="EC114" s="40">
        <v>10769826</v>
      </c>
    </row>
    <row r="115" spans="1:133">
      <c r="A115" s="39">
        <v>2020</v>
      </c>
      <c r="B115" s="40">
        <v>146313</v>
      </c>
      <c r="C115" s="40">
        <v>203706</v>
      </c>
      <c r="D115" s="40">
        <v>2482360</v>
      </c>
      <c r="E115" s="40">
        <v>128787</v>
      </c>
      <c r="F115" s="40">
        <v>12875</v>
      </c>
      <c r="G115" s="40">
        <v>413700</v>
      </c>
      <c r="H115" s="40">
        <v>34268</v>
      </c>
      <c r="I115" s="40">
        <v>30814600</v>
      </c>
      <c r="J115" s="40">
        <v>78114</v>
      </c>
      <c r="K115" s="40">
        <v>66469</v>
      </c>
      <c r="L115" s="40">
        <v>517701</v>
      </c>
      <c r="M115" s="40">
        <v>414000</v>
      </c>
      <c r="N115" s="41"/>
      <c r="O115" s="40">
        <v>110580</v>
      </c>
      <c r="P115" s="40">
        <v>861726</v>
      </c>
      <c r="Q115" s="41"/>
      <c r="R115" s="40">
        <v>2597</v>
      </c>
      <c r="S115" s="40">
        <v>2727</v>
      </c>
      <c r="T115" s="40">
        <v>27190</v>
      </c>
      <c r="U115" s="40">
        <v>268314</v>
      </c>
      <c r="V115" s="40">
        <v>17881</v>
      </c>
      <c r="W115" s="40">
        <v>625.79999999999995</v>
      </c>
      <c r="X115" s="40">
        <v>1346790</v>
      </c>
      <c r="Y115" s="40">
        <v>7976</v>
      </c>
      <c r="Z115" s="40">
        <v>10054</v>
      </c>
      <c r="AA115" s="40">
        <v>2012000</v>
      </c>
      <c r="AB115" s="40">
        <v>7000000</v>
      </c>
      <c r="AC115" s="40">
        <v>342019</v>
      </c>
      <c r="AD115" s="40">
        <v>3321000</v>
      </c>
      <c r="AE115" s="41"/>
      <c r="AF115" s="40">
        <v>1028490</v>
      </c>
      <c r="AG115" s="40">
        <v>220502</v>
      </c>
      <c r="AH115" s="40">
        <v>521</v>
      </c>
      <c r="AI115" s="40">
        <v>36870</v>
      </c>
      <c r="AJ115" s="40">
        <v>46572</v>
      </c>
      <c r="AK115" s="40">
        <v>785668</v>
      </c>
      <c r="AL115" s="40">
        <v>11160</v>
      </c>
      <c r="AM115" s="40">
        <v>306525</v>
      </c>
      <c r="AN115" s="40">
        <v>2425.48</v>
      </c>
      <c r="AO115" s="41"/>
      <c r="AP115" s="40">
        <v>214453</v>
      </c>
      <c r="AQ115" s="40">
        <v>56232</v>
      </c>
      <c r="AR115" s="40">
        <v>266349</v>
      </c>
      <c r="AS115" s="40">
        <v>36900</v>
      </c>
      <c r="AT115" s="40">
        <v>31412.498</v>
      </c>
      <c r="AU115" s="41"/>
      <c r="AV115" s="40">
        <v>6591</v>
      </c>
      <c r="AW115" s="40">
        <v>1330000</v>
      </c>
      <c r="AX115" s="40">
        <v>51375</v>
      </c>
      <c r="AY115" s="41"/>
      <c r="AZ115" s="40">
        <v>54400000</v>
      </c>
      <c r="BA115" s="40">
        <v>45816</v>
      </c>
      <c r="BB115" s="40">
        <v>4153000</v>
      </c>
      <c r="BC115" s="40">
        <v>17800000</v>
      </c>
      <c r="BD115" s="40">
        <v>1918</v>
      </c>
      <c r="BE115" s="40">
        <v>193888</v>
      </c>
      <c r="BF115" s="40">
        <v>635</v>
      </c>
      <c r="BG115" s="40">
        <v>1372294</v>
      </c>
      <c r="BH115" s="40">
        <v>17255</v>
      </c>
      <c r="BI115" s="40">
        <v>13463.6</v>
      </c>
      <c r="BJ115" s="40">
        <v>2367040</v>
      </c>
      <c r="BK115" s="40">
        <v>376893</v>
      </c>
      <c r="BL115" s="40">
        <v>4477108</v>
      </c>
      <c r="BM115" s="40">
        <v>849242</v>
      </c>
      <c r="BN115" s="40">
        <v>50798</v>
      </c>
      <c r="BO115" s="40">
        <v>36500000</v>
      </c>
      <c r="BP115" s="40">
        <v>44022</v>
      </c>
      <c r="BQ115" s="40">
        <v>38400</v>
      </c>
      <c r="BR115" s="40">
        <v>26800000</v>
      </c>
      <c r="BS115" s="40">
        <v>498178</v>
      </c>
      <c r="BT115" s="40">
        <v>580053</v>
      </c>
      <c r="BU115" s="40">
        <v>498652</v>
      </c>
      <c r="BV115" s="40">
        <v>77212</v>
      </c>
      <c r="BW115" s="40">
        <v>115605</v>
      </c>
      <c r="BX115" s="40">
        <v>9530000</v>
      </c>
      <c r="BY115" s="40">
        <v>7628.82</v>
      </c>
      <c r="BZ115" s="41"/>
      <c r="CA115" s="40">
        <v>2001.7</v>
      </c>
      <c r="CB115" s="40">
        <v>308944</v>
      </c>
      <c r="CC115" s="40">
        <v>150108</v>
      </c>
      <c r="CD115" s="40">
        <v>139050</v>
      </c>
      <c r="CE115" s="40">
        <v>6828</v>
      </c>
      <c r="CF115" s="40">
        <v>117604</v>
      </c>
      <c r="CG115" s="40">
        <v>193644</v>
      </c>
      <c r="CH115" s="40">
        <v>34293</v>
      </c>
      <c r="CI115" s="40">
        <v>81000000</v>
      </c>
      <c r="CJ115" s="40">
        <v>29419000</v>
      </c>
      <c r="CK115" s="40">
        <v>2520000</v>
      </c>
      <c r="CL115" s="40">
        <v>9248</v>
      </c>
      <c r="CM115" s="40">
        <v>205818</v>
      </c>
      <c r="CN115" s="41"/>
      <c r="CO115" s="41"/>
      <c r="CP115" s="40">
        <v>965436</v>
      </c>
      <c r="CQ115" s="40">
        <v>95000</v>
      </c>
      <c r="CR115" s="40">
        <v>1102925</v>
      </c>
      <c r="CS115" s="41"/>
      <c r="CT115" s="40">
        <v>109313</v>
      </c>
      <c r="CU115" s="40">
        <v>20786</v>
      </c>
      <c r="CV115" s="40">
        <v>2113023</v>
      </c>
      <c r="CW115" s="40">
        <v>38942</v>
      </c>
      <c r="CX115" s="41"/>
      <c r="CY115" s="41"/>
      <c r="CZ115" s="41"/>
      <c r="DA115" s="40">
        <v>124812</v>
      </c>
      <c r="DB115" s="41"/>
      <c r="DC115" s="40">
        <v>11716</v>
      </c>
      <c r="DD115" s="41"/>
      <c r="DE115" s="41"/>
      <c r="DF115" s="40">
        <v>114626</v>
      </c>
      <c r="DG115" s="40">
        <v>43340000</v>
      </c>
      <c r="DH115" s="40">
        <v>4491.8999999999996</v>
      </c>
      <c r="DI115" s="40">
        <v>16964</v>
      </c>
      <c r="DJ115" s="40">
        <v>1198420</v>
      </c>
      <c r="DK115" s="41"/>
      <c r="DL115" s="40">
        <v>255700</v>
      </c>
      <c r="DM115" s="40">
        <v>584</v>
      </c>
      <c r="DN115" s="40">
        <v>15850000</v>
      </c>
      <c r="DO115" s="40">
        <v>81000000</v>
      </c>
      <c r="DP115" s="41"/>
      <c r="DQ115" s="40">
        <v>14430</v>
      </c>
      <c r="DR115" s="40">
        <v>679869</v>
      </c>
      <c r="DS115" s="40">
        <v>2115.1999999999998</v>
      </c>
      <c r="DT115" s="40">
        <v>1674657</v>
      </c>
      <c r="DU115" s="40">
        <v>10696</v>
      </c>
      <c r="DV115" s="41"/>
      <c r="DW115" s="41"/>
      <c r="DX115" s="41"/>
      <c r="DY115" s="40">
        <v>8200000</v>
      </c>
      <c r="DZ115" s="40">
        <v>86456</v>
      </c>
      <c r="EA115" s="40">
        <v>7413570</v>
      </c>
      <c r="EB115" s="40">
        <v>1758</v>
      </c>
      <c r="EC115" s="40">
        <v>10769826</v>
      </c>
    </row>
    <row r="116" spans="1:133">
      <c r="A116" s="39">
        <v>2020</v>
      </c>
      <c r="B116" s="40">
        <v>146313</v>
      </c>
      <c r="C116" s="40">
        <v>203706</v>
      </c>
      <c r="D116" s="40">
        <v>2482360</v>
      </c>
      <c r="E116" s="40">
        <v>128787</v>
      </c>
      <c r="F116" s="40">
        <v>12875</v>
      </c>
      <c r="G116" s="40">
        <v>413700</v>
      </c>
      <c r="H116" s="40">
        <v>34268</v>
      </c>
      <c r="I116" s="40">
        <v>30814600</v>
      </c>
      <c r="J116" s="40">
        <v>78114</v>
      </c>
      <c r="K116" s="40">
        <v>66469</v>
      </c>
      <c r="L116" s="40">
        <v>517701</v>
      </c>
      <c r="M116" s="40">
        <v>414000</v>
      </c>
      <c r="N116" s="41"/>
      <c r="O116" s="40">
        <v>110580</v>
      </c>
      <c r="P116" s="40">
        <v>861726</v>
      </c>
      <c r="Q116" s="41"/>
      <c r="R116" s="40">
        <v>2597</v>
      </c>
      <c r="S116" s="40">
        <v>2727</v>
      </c>
      <c r="T116" s="40">
        <v>27190</v>
      </c>
      <c r="U116" s="40">
        <v>268314</v>
      </c>
      <c r="V116" s="40">
        <v>17881</v>
      </c>
      <c r="W116" s="40">
        <v>625.79999999999995</v>
      </c>
      <c r="X116" s="40">
        <v>1346790</v>
      </c>
      <c r="Y116" s="40">
        <v>7976</v>
      </c>
      <c r="Z116" s="40">
        <v>10054</v>
      </c>
      <c r="AA116" s="40">
        <v>2012000</v>
      </c>
      <c r="AB116" s="40">
        <v>7000000</v>
      </c>
      <c r="AC116" s="40">
        <v>342019</v>
      </c>
      <c r="AD116" s="40">
        <v>3321000</v>
      </c>
      <c r="AE116" s="41"/>
      <c r="AF116" s="40">
        <v>1028490</v>
      </c>
      <c r="AG116" s="40">
        <v>220502</v>
      </c>
      <c r="AH116" s="40">
        <v>521</v>
      </c>
      <c r="AI116" s="40">
        <v>36870</v>
      </c>
      <c r="AJ116" s="40">
        <v>46572</v>
      </c>
      <c r="AK116" s="40">
        <v>785668</v>
      </c>
      <c r="AL116" s="40">
        <v>11160</v>
      </c>
      <c r="AM116" s="40">
        <v>306525</v>
      </c>
      <c r="AN116" s="40">
        <v>2425.48</v>
      </c>
      <c r="AO116" s="41"/>
      <c r="AP116" s="40">
        <v>214453</v>
      </c>
      <c r="AQ116" s="40">
        <v>56232</v>
      </c>
      <c r="AR116" s="40">
        <v>266349</v>
      </c>
      <c r="AS116" s="40">
        <v>36900</v>
      </c>
      <c r="AT116" s="40">
        <v>31412.498</v>
      </c>
      <c r="AU116" s="41"/>
      <c r="AV116" s="40">
        <v>6591</v>
      </c>
      <c r="AW116" s="40">
        <v>1330000</v>
      </c>
      <c r="AX116" s="40">
        <v>51375</v>
      </c>
      <c r="AY116" s="41"/>
      <c r="AZ116" s="40">
        <v>54400000</v>
      </c>
      <c r="BA116" s="40">
        <v>45816</v>
      </c>
      <c r="BB116" s="40">
        <v>4153000</v>
      </c>
      <c r="BC116" s="40">
        <v>17800000</v>
      </c>
      <c r="BD116" s="40">
        <v>1918</v>
      </c>
      <c r="BE116" s="40">
        <v>193888</v>
      </c>
      <c r="BF116" s="40">
        <v>635</v>
      </c>
      <c r="BG116" s="40">
        <v>1372294</v>
      </c>
      <c r="BH116" s="40">
        <v>17255</v>
      </c>
      <c r="BI116" s="40">
        <v>13463.6</v>
      </c>
      <c r="BJ116" s="40">
        <v>2367040</v>
      </c>
      <c r="BK116" s="40">
        <v>376893</v>
      </c>
      <c r="BL116" s="40">
        <v>4477108</v>
      </c>
      <c r="BM116" s="40">
        <v>849242</v>
      </c>
      <c r="BN116" s="40">
        <v>50798</v>
      </c>
      <c r="BO116" s="40">
        <v>36500000</v>
      </c>
      <c r="BP116" s="40">
        <v>44022</v>
      </c>
      <c r="BQ116" s="40">
        <v>38400</v>
      </c>
      <c r="BR116" s="40">
        <v>26800000</v>
      </c>
      <c r="BS116" s="40">
        <v>498178</v>
      </c>
      <c r="BT116" s="40">
        <v>580053</v>
      </c>
      <c r="BU116" s="40">
        <v>498652</v>
      </c>
      <c r="BV116" s="40">
        <v>77212</v>
      </c>
      <c r="BW116" s="40">
        <v>115605</v>
      </c>
      <c r="BX116" s="40">
        <v>9530000</v>
      </c>
      <c r="BY116" s="40">
        <v>7628.82</v>
      </c>
      <c r="BZ116" s="41"/>
      <c r="CA116" s="40">
        <v>2001.7</v>
      </c>
      <c r="CB116" s="40">
        <v>308944</v>
      </c>
      <c r="CC116" s="40">
        <v>150108</v>
      </c>
      <c r="CD116" s="40">
        <v>139050</v>
      </c>
      <c r="CE116" s="40">
        <v>6828</v>
      </c>
      <c r="CF116" s="40">
        <v>117604</v>
      </c>
      <c r="CG116" s="40">
        <v>193644</v>
      </c>
      <c r="CH116" s="40">
        <v>34293</v>
      </c>
      <c r="CI116" s="40">
        <v>81000000</v>
      </c>
      <c r="CJ116" s="40">
        <v>29419000</v>
      </c>
      <c r="CK116" s="40">
        <v>2520000</v>
      </c>
      <c r="CL116" s="40">
        <v>9248</v>
      </c>
      <c r="CM116" s="40">
        <v>205818</v>
      </c>
      <c r="CN116" s="41"/>
      <c r="CO116" s="41"/>
      <c r="CP116" s="40">
        <v>965436</v>
      </c>
      <c r="CQ116" s="40">
        <v>95000</v>
      </c>
      <c r="CR116" s="40">
        <v>1102925</v>
      </c>
      <c r="CS116" s="41"/>
      <c r="CT116" s="40">
        <v>109313</v>
      </c>
      <c r="CU116" s="40">
        <v>20786</v>
      </c>
      <c r="CV116" s="40">
        <v>2113023</v>
      </c>
      <c r="CW116" s="40">
        <v>38942</v>
      </c>
      <c r="CX116" s="41"/>
      <c r="CY116" s="41"/>
      <c r="CZ116" s="41"/>
      <c r="DA116" s="40">
        <v>124812</v>
      </c>
      <c r="DB116" s="41"/>
      <c r="DC116" s="40">
        <v>11716</v>
      </c>
      <c r="DD116" s="41"/>
      <c r="DE116" s="41"/>
      <c r="DF116" s="40">
        <v>114626</v>
      </c>
      <c r="DG116" s="40">
        <v>43340000</v>
      </c>
      <c r="DH116" s="40">
        <v>4491.8999999999996</v>
      </c>
      <c r="DI116" s="40">
        <v>16964</v>
      </c>
      <c r="DJ116" s="40">
        <v>1198420</v>
      </c>
      <c r="DK116" s="41"/>
      <c r="DL116" s="40">
        <v>255700</v>
      </c>
      <c r="DM116" s="40">
        <v>584</v>
      </c>
      <c r="DN116" s="40">
        <v>15850000</v>
      </c>
      <c r="DO116" s="40">
        <v>81000000</v>
      </c>
      <c r="DP116" s="41"/>
      <c r="DQ116" s="40">
        <v>14430</v>
      </c>
      <c r="DR116" s="40">
        <v>679869</v>
      </c>
      <c r="DS116" s="40">
        <v>2115.1999999999998</v>
      </c>
      <c r="DT116" s="40">
        <v>1674657</v>
      </c>
      <c r="DU116" s="40">
        <v>10696</v>
      </c>
      <c r="DV116" s="41"/>
      <c r="DW116" s="41"/>
      <c r="DX116" s="41"/>
      <c r="DY116" s="40">
        <v>8200000</v>
      </c>
      <c r="DZ116" s="40">
        <v>86456</v>
      </c>
      <c r="EA116" s="40">
        <v>7413570</v>
      </c>
      <c r="EB116" s="40">
        <v>1758</v>
      </c>
      <c r="EC116" s="40">
        <v>10769826</v>
      </c>
    </row>
    <row r="117" spans="1:133">
      <c r="A117" s="39">
        <v>2020</v>
      </c>
      <c r="B117" s="40">
        <v>146313</v>
      </c>
      <c r="C117" s="40">
        <v>203706</v>
      </c>
      <c r="D117" s="40">
        <v>2482360</v>
      </c>
      <c r="E117" s="40">
        <v>128787</v>
      </c>
      <c r="F117" s="40">
        <v>12875</v>
      </c>
      <c r="G117" s="40">
        <v>413700</v>
      </c>
      <c r="H117" s="40">
        <v>34268</v>
      </c>
      <c r="I117" s="40">
        <v>30814600</v>
      </c>
      <c r="J117" s="40">
        <v>78114</v>
      </c>
      <c r="K117" s="40">
        <v>66469</v>
      </c>
      <c r="L117" s="40">
        <v>517701</v>
      </c>
      <c r="M117" s="40">
        <v>414000</v>
      </c>
      <c r="N117" s="41"/>
      <c r="O117" s="40">
        <v>110580</v>
      </c>
      <c r="P117" s="40">
        <v>861726</v>
      </c>
      <c r="Q117" s="41"/>
      <c r="R117" s="40">
        <v>2597</v>
      </c>
      <c r="S117" s="40">
        <v>2727</v>
      </c>
      <c r="T117" s="40">
        <v>27190</v>
      </c>
      <c r="U117" s="40">
        <v>268314</v>
      </c>
      <c r="V117" s="40">
        <v>17881</v>
      </c>
      <c r="W117" s="40">
        <v>625.79999999999995</v>
      </c>
      <c r="X117" s="40">
        <v>1346790</v>
      </c>
      <c r="Y117" s="40">
        <v>7976</v>
      </c>
      <c r="Z117" s="40">
        <v>10054</v>
      </c>
      <c r="AA117" s="40">
        <v>2012000</v>
      </c>
      <c r="AB117" s="40">
        <v>7000000</v>
      </c>
      <c r="AC117" s="40">
        <v>342019</v>
      </c>
      <c r="AD117" s="40">
        <v>3321000</v>
      </c>
      <c r="AE117" s="41"/>
      <c r="AF117" s="40">
        <v>1028490</v>
      </c>
      <c r="AG117" s="40">
        <v>220502</v>
      </c>
      <c r="AH117" s="40">
        <v>521</v>
      </c>
      <c r="AI117" s="40">
        <v>36870</v>
      </c>
      <c r="AJ117" s="40">
        <v>46572</v>
      </c>
      <c r="AK117" s="40">
        <v>785668</v>
      </c>
      <c r="AL117" s="40">
        <v>11160</v>
      </c>
      <c r="AM117" s="40">
        <v>306525</v>
      </c>
      <c r="AN117" s="40">
        <v>2425.48</v>
      </c>
      <c r="AO117" s="41"/>
      <c r="AP117" s="40">
        <v>214453</v>
      </c>
      <c r="AQ117" s="40">
        <v>56232</v>
      </c>
      <c r="AR117" s="40">
        <v>266349</v>
      </c>
      <c r="AS117" s="40">
        <v>36900</v>
      </c>
      <c r="AT117" s="40">
        <v>31412.498</v>
      </c>
      <c r="AU117" s="41"/>
      <c r="AV117" s="40">
        <v>6591</v>
      </c>
      <c r="AW117" s="40">
        <v>1330000</v>
      </c>
      <c r="AX117" s="40">
        <v>51375</v>
      </c>
      <c r="AY117" s="41"/>
      <c r="AZ117" s="40">
        <v>54400000</v>
      </c>
      <c r="BA117" s="40">
        <v>45816</v>
      </c>
      <c r="BB117" s="40">
        <v>4153000</v>
      </c>
      <c r="BC117" s="40">
        <v>17800000</v>
      </c>
      <c r="BD117" s="40">
        <v>1918</v>
      </c>
      <c r="BE117" s="40">
        <v>193888</v>
      </c>
      <c r="BF117" s="40">
        <v>635</v>
      </c>
      <c r="BG117" s="40">
        <v>1372294</v>
      </c>
      <c r="BH117" s="40">
        <v>17255</v>
      </c>
      <c r="BI117" s="40">
        <v>13463.6</v>
      </c>
      <c r="BJ117" s="40">
        <v>2367040</v>
      </c>
      <c r="BK117" s="40">
        <v>376893</v>
      </c>
      <c r="BL117" s="40">
        <v>4477108</v>
      </c>
      <c r="BM117" s="40">
        <v>849242</v>
      </c>
      <c r="BN117" s="40">
        <v>50798</v>
      </c>
      <c r="BO117" s="40">
        <v>36500000</v>
      </c>
      <c r="BP117" s="40">
        <v>44022</v>
      </c>
      <c r="BQ117" s="40">
        <v>38400</v>
      </c>
      <c r="BR117" s="40">
        <v>26800000</v>
      </c>
      <c r="BS117" s="40">
        <v>498178</v>
      </c>
      <c r="BT117" s="40">
        <v>580053</v>
      </c>
      <c r="BU117" s="40">
        <v>498652</v>
      </c>
      <c r="BV117" s="40">
        <v>77212</v>
      </c>
      <c r="BW117" s="40">
        <v>115605</v>
      </c>
      <c r="BX117" s="40">
        <v>9530000</v>
      </c>
      <c r="BY117" s="40">
        <v>7628.82</v>
      </c>
      <c r="BZ117" s="41"/>
      <c r="CA117" s="40">
        <v>2001.7</v>
      </c>
      <c r="CB117" s="40">
        <v>308944</v>
      </c>
      <c r="CC117" s="40">
        <v>150108</v>
      </c>
      <c r="CD117" s="40">
        <v>139050</v>
      </c>
      <c r="CE117" s="40">
        <v>6828</v>
      </c>
      <c r="CF117" s="40">
        <v>117604</v>
      </c>
      <c r="CG117" s="40">
        <v>193644</v>
      </c>
      <c r="CH117" s="40">
        <v>34293</v>
      </c>
      <c r="CI117" s="40">
        <v>81000000</v>
      </c>
      <c r="CJ117" s="40">
        <v>29419000</v>
      </c>
      <c r="CK117" s="40">
        <v>2520000</v>
      </c>
      <c r="CL117" s="40">
        <v>9248</v>
      </c>
      <c r="CM117" s="40">
        <v>205818</v>
      </c>
      <c r="CN117" s="41"/>
      <c r="CO117" s="41"/>
      <c r="CP117" s="40">
        <v>965436</v>
      </c>
      <c r="CQ117" s="40">
        <v>95000</v>
      </c>
      <c r="CR117" s="40">
        <v>1102925</v>
      </c>
      <c r="CS117" s="41"/>
      <c r="CT117" s="40">
        <v>109313</v>
      </c>
      <c r="CU117" s="40">
        <v>20786</v>
      </c>
      <c r="CV117" s="40">
        <v>2113023</v>
      </c>
      <c r="CW117" s="40">
        <v>38942</v>
      </c>
      <c r="CX117" s="41"/>
      <c r="CY117" s="41"/>
      <c r="CZ117" s="41"/>
      <c r="DA117" s="40">
        <v>124812</v>
      </c>
      <c r="DB117" s="41"/>
      <c r="DC117" s="40">
        <v>11716</v>
      </c>
      <c r="DD117" s="41"/>
      <c r="DE117" s="41"/>
      <c r="DF117" s="40">
        <v>114626</v>
      </c>
      <c r="DG117" s="40">
        <v>43340000</v>
      </c>
      <c r="DH117" s="40">
        <v>4491.8999999999996</v>
      </c>
      <c r="DI117" s="40">
        <v>16964</v>
      </c>
      <c r="DJ117" s="40">
        <v>1198420</v>
      </c>
      <c r="DK117" s="41"/>
      <c r="DL117" s="40">
        <v>255700</v>
      </c>
      <c r="DM117" s="40">
        <v>584</v>
      </c>
      <c r="DN117" s="40">
        <v>15850000</v>
      </c>
      <c r="DO117" s="40">
        <v>81000000</v>
      </c>
      <c r="DP117" s="41"/>
      <c r="DQ117" s="40">
        <v>14430</v>
      </c>
      <c r="DR117" s="40">
        <v>679869</v>
      </c>
      <c r="DS117" s="40">
        <v>2115.1999999999998</v>
      </c>
      <c r="DT117" s="40">
        <v>1674657</v>
      </c>
      <c r="DU117" s="40">
        <v>10696</v>
      </c>
      <c r="DV117" s="41"/>
      <c r="DW117" s="41"/>
      <c r="DX117" s="41"/>
      <c r="DY117" s="40">
        <v>8200000</v>
      </c>
      <c r="DZ117" s="40">
        <v>86456</v>
      </c>
      <c r="EA117" s="40">
        <v>7413570</v>
      </c>
      <c r="EB117" s="40">
        <v>1758</v>
      </c>
      <c r="EC117" s="40">
        <v>10769826</v>
      </c>
    </row>
    <row r="118" spans="1:133">
      <c r="A118" s="39">
        <v>2020</v>
      </c>
      <c r="B118" s="40">
        <v>146313</v>
      </c>
      <c r="C118" s="40">
        <v>203706</v>
      </c>
      <c r="D118" s="40">
        <v>2482360</v>
      </c>
      <c r="E118" s="40">
        <v>128787</v>
      </c>
      <c r="F118" s="40">
        <v>12875</v>
      </c>
      <c r="G118" s="40">
        <v>413700</v>
      </c>
      <c r="H118" s="40">
        <v>34268</v>
      </c>
      <c r="I118" s="40">
        <v>30814600</v>
      </c>
      <c r="J118" s="40">
        <v>78114</v>
      </c>
      <c r="K118" s="40">
        <v>66469</v>
      </c>
      <c r="L118" s="40">
        <v>517701</v>
      </c>
      <c r="M118" s="40">
        <v>414000</v>
      </c>
      <c r="N118" s="41"/>
      <c r="O118" s="40">
        <v>110580</v>
      </c>
      <c r="P118" s="40">
        <v>861726</v>
      </c>
      <c r="Q118" s="41"/>
      <c r="R118" s="40">
        <v>2597</v>
      </c>
      <c r="S118" s="40">
        <v>2727</v>
      </c>
      <c r="T118" s="40">
        <v>27190</v>
      </c>
      <c r="U118" s="40">
        <v>268314</v>
      </c>
      <c r="V118" s="40">
        <v>17881</v>
      </c>
      <c r="W118" s="40">
        <v>625.79999999999995</v>
      </c>
      <c r="X118" s="40">
        <v>1346790</v>
      </c>
      <c r="Y118" s="40">
        <v>7976</v>
      </c>
      <c r="Z118" s="40">
        <v>10054</v>
      </c>
      <c r="AA118" s="40">
        <v>2012000</v>
      </c>
      <c r="AB118" s="40">
        <v>7000000</v>
      </c>
      <c r="AC118" s="40">
        <v>342019</v>
      </c>
      <c r="AD118" s="40">
        <v>3321000</v>
      </c>
      <c r="AE118" s="41"/>
      <c r="AF118" s="40">
        <v>1028490</v>
      </c>
      <c r="AG118" s="40">
        <v>220502</v>
      </c>
      <c r="AH118" s="40">
        <v>521</v>
      </c>
      <c r="AI118" s="40">
        <v>36870</v>
      </c>
      <c r="AJ118" s="40">
        <v>46572</v>
      </c>
      <c r="AK118" s="40">
        <v>785668</v>
      </c>
      <c r="AL118" s="40">
        <v>11160</v>
      </c>
      <c r="AM118" s="40">
        <v>306525</v>
      </c>
      <c r="AN118" s="40">
        <v>2425.48</v>
      </c>
      <c r="AO118" s="41"/>
      <c r="AP118" s="40">
        <v>214453</v>
      </c>
      <c r="AQ118" s="40">
        <v>56232</v>
      </c>
      <c r="AR118" s="40">
        <v>266349</v>
      </c>
      <c r="AS118" s="40">
        <v>36900</v>
      </c>
      <c r="AT118" s="40">
        <v>31412.498</v>
      </c>
      <c r="AU118" s="41"/>
      <c r="AV118" s="40">
        <v>6591</v>
      </c>
      <c r="AW118" s="40">
        <v>1330000</v>
      </c>
      <c r="AX118" s="40">
        <v>51375</v>
      </c>
      <c r="AY118" s="41"/>
      <c r="AZ118" s="40">
        <v>54400000</v>
      </c>
      <c r="BA118" s="40">
        <v>45816</v>
      </c>
      <c r="BB118" s="40">
        <v>4153000</v>
      </c>
      <c r="BC118" s="40">
        <v>17800000</v>
      </c>
      <c r="BD118" s="40">
        <v>1918</v>
      </c>
      <c r="BE118" s="40">
        <v>193888</v>
      </c>
      <c r="BF118" s="40">
        <v>635</v>
      </c>
      <c r="BG118" s="40">
        <v>1372294</v>
      </c>
      <c r="BH118" s="40">
        <v>17255</v>
      </c>
      <c r="BI118" s="40">
        <v>13463.6</v>
      </c>
      <c r="BJ118" s="40">
        <v>2367040</v>
      </c>
      <c r="BK118" s="40">
        <v>376893</v>
      </c>
      <c r="BL118" s="40">
        <v>4477108</v>
      </c>
      <c r="BM118" s="40">
        <v>849242</v>
      </c>
      <c r="BN118" s="40">
        <v>50798</v>
      </c>
      <c r="BO118" s="40">
        <v>36500000</v>
      </c>
      <c r="BP118" s="40">
        <v>44022</v>
      </c>
      <c r="BQ118" s="40">
        <v>38400</v>
      </c>
      <c r="BR118" s="40">
        <v>26800000</v>
      </c>
      <c r="BS118" s="40">
        <v>498178</v>
      </c>
      <c r="BT118" s="40">
        <v>580053</v>
      </c>
      <c r="BU118" s="40">
        <v>498652</v>
      </c>
      <c r="BV118" s="40">
        <v>77212</v>
      </c>
      <c r="BW118" s="40">
        <v>115605</v>
      </c>
      <c r="BX118" s="40">
        <v>9530000</v>
      </c>
      <c r="BY118" s="40">
        <v>7628.82</v>
      </c>
      <c r="BZ118" s="41"/>
      <c r="CA118" s="40">
        <v>2001.7</v>
      </c>
      <c r="CB118" s="40">
        <v>308944</v>
      </c>
      <c r="CC118" s="40">
        <v>150108</v>
      </c>
      <c r="CD118" s="40">
        <v>139050</v>
      </c>
      <c r="CE118" s="40">
        <v>6828</v>
      </c>
      <c r="CF118" s="40">
        <v>117604</v>
      </c>
      <c r="CG118" s="40">
        <v>193644</v>
      </c>
      <c r="CH118" s="40">
        <v>34293</v>
      </c>
      <c r="CI118" s="40">
        <v>81000000</v>
      </c>
      <c r="CJ118" s="40">
        <v>29419000</v>
      </c>
      <c r="CK118" s="40">
        <v>2520000</v>
      </c>
      <c r="CL118" s="40">
        <v>9248</v>
      </c>
      <c r="CM118" s="40">
        <v>205818</v>
      </c>
      <c r="CN118" s="41"/>
      <c r="CO118" s="41"/>
      <c r="CP118" s="40">
        <v>965436</v>
      </c>
      <c r="CQ118" s="40">
        <v>95000</v>
      </c>
      <c r="CR118" s="40">
        <v>1102925</v>
      </c>
      <c r="CS118" s="41"/>
      <c r="CT118" s="40">
        <v>109313</v>
      </c>
      <c r="CU118" s="40">
        <v>20786</v>
      </c>
      <c r="CV118" s="40">
        <v>2113023</v>
      </c>
      <c r="CW118" s="40">
        <v>38942</v>
      </c>
      <c r="CX118" s="41"/>
      <c r="CY118" s="41"/>
      <c r="CZ118" s="41"/>
      <c r="DA118" s="40">
        <v>124812</v>
      </c>
      <c r="DB118" s="41"/>
      <c r="DC118" s="40">
        <v>11716</v>
      </c>
      <c r="DD118" s="41"/>
      <c r="DE118" s="41"/>
      <c r="DF118" s="40">
        <v>114626</v>
      </c>
      <c r="DG118" s="40">
        <v>43340000</v>
      </c>
      <c r="DH118" s="40">
        <v>4491.8999999999996</v>
      </c>
      <c r="DI118" s="40">
        <v>16964</v>
      </c>
      <c r="DJ118" s="40">
        <v>1198420</v>
      </c>
      <c r="DK118" s="41"/>
      <c r="DL118" s="40">
        <v>255700</v>
      </c>
      <c r="DM118" s="40">
        <v>584</v>
      </c>
      <c r="DN118" s="40">
        <v>15850000</v>
      </c>
      <c r="DO118" s="40">
        <v>81000000</v>
      </c>
      <c r="DP118" s="41"/>
      <c r="DQ118" s="40">
        <v>14430</v>
      </c>
      <c r="DR118" s="40">
        <v>679869</v>
      </c>
      <c r="DS118" s="40">
        <v>2115.1999999999998</v>
      </c>
      <c r="DT118" s="40">
        <v>1674657</v>
      </c>
      <c r="DU118" s="40">
        <v>10696</v>
      </c>
      <c r="DV118" s="41"/>
      <c r="DW118" s="41"/>
      <c r="DX118" s="41"/>
      <c r="DY118" s="40">
        <v>8200000</v>
      </c>
      <c r="DZ118" s="40">
        <v>86456</v>
      </c>
      <c r="EA118" s="40">
        <v>7413570</v>
      </c>
      <c r="EB118" s="40">
        <v>1758</v>
      </c>
      <c r="EC118" s="40">
        <v>10769826</v>
      </c>
    </row>
    <row r="119" spans="1:133">
      <c r="A119" s="39">
        <v>2020</v>
      </c>
      <c r="B119" s="40">
        <v>146313</v>
      </c>
      <c r="C119" s="40">
        <v>203706</v>
      </c>
      <c r="D119" s="40">
        <v>2482360</v>
      </c>
      <c r="E119" s="40">
        <v>128787</v>
      </c>
      <c r="F119" s="40">
        <v>12875</v>
      </c>
      <c r="G119" s="40">
        <v>413700</v>
      </c>
      <c r="H119" s="40">
        <v>34268</v>
      </c>
      <c r="I119" s="40">
        <v>30814600</v>
      </c>
      <c r="J119" s="40">
        <v>78114</v>
      </c>
      <c r="K119" s="40">
        <v>66469</v>
      </c>
      <c r="L119" s="40">
        <v>517701</v>
      </c>
      <c r="M119" s="40">
        <v>414000</v>
      </c>
      <c r="N119" s="41"/>
      <c r="O119" s="40">
        <v>110580</v>
      </c>
      <c r="P119" s="40">
        <v>861726</v>
      </c>
      <c r="Q119" s="41"/>
      <c r="R119" s="40">
        <v>2597</v>
      </c>
      <c r="S119" s="40">
        <v>2727</v>
      </c>
      <c r="T119" s="40">
        <v>27190</v>
      </c>
      <c r="U119" s="40">
        <v>268314</v>
      </c>
      <c r="V119" s="40">
        <v>17881</v>
      </c>
      <c r="W119" s="40">
        <v>625.79999999999995</v>
      </c>
      <c r="X119" s="40">
        <v>1346790</v>
      </c>
      <c r="Y119" s="40">
        <v>7976</v>
      </c>
      <c r="Z119" s="40">
        <v>10054</v>
      </c>
      <c r="AA119" s="40">
        <v>2012000</v>
      </c>
      <c r="AB119" s="40">
        <v>7000000</v>
      </c>
      <c r="AC119" s="40">
        <v>342019</v>
      </c>
      <c r="AD119" s="40">
        <v>3321000</v>
      </c>
      <c r="AE119" s="41"/>
      <c r="AF119" s="40">
        <v>1028490</v>
      </c>
      <c r="AG119" s="40">
        <v>220502</v>
      </c>
      <c r="AH119" s="40">
        <v>521</v>
      </c>
      <c r="AI119" s="40">
        <v>36870</v>
      </c>
      <c r="AJ119" s="40">
        <v>46572</v>
      </c>
      <c r="AK119" s="40">
        <v>785668</v>
      </c>
      <c r="AL119" s="40">
        <v>11160</v>
      </c>
      <c r="AM119" s="40">
        <v>306525</v>
      </c>
      <c r="AN119" s="40">
        <v>2425.48</v>
      </c>
      <c r="AO119" s="41"/>
      <c r="AP119" s="40">
        <v>214453</v>
      </c>
      <c r="AQ119" s="40">
        <v>56232</v>
      </c>
      <c r="AR119" s="40">
        <v>266349</v>
      </c>
      <c r="AS119" s="40">
        <v>36900</v>
      </c>
      <c r="AT119" s="40">
        <v>31412.498</v>
      </c>
      <c r="AU119" s="41"/>
      <c r="AV119" s="40">
        <v>6591</v>
      </c>
      <c r="AW119" s="40">
        <v>1330000</v>
      </c>
      <c r="AX119" s="40">
        <v>51375</v>
      </c>
      <c r="AY119" s="41"/>
      <c r="AZ119" s="40">
        <v>54400000</v>
      </c>
      <c r="BA119" s="40">
        <v>45816</v>
      </c>
      <c r="BB119" s="40">
        <v>4153000</v>
      </c>
      <c r="BC119" s="40">
        <v>17800000</v>
      </c>
      <c r="BD119" s="40">
        <v>1918</v>
      </c>
      <c r="BE119" s="40">
        <v>193888</v>
      </c>
      <c r="BF119" s="40">
        <v>635</v>
      </c>
      <c r="BG119" s="40">
        <v>1372294</v>
      </c>
      <c r="BH119" s="40">
        <v>17255</v>
      </c>
      <c r="BI119" s="40">
        <v>13463.6</v>
      </c>
      <c r="BJ119" s="40">
        <v>2367040</v>
      </c>
      <c r="BK119" s="40">
        <v>376893</v>
      </c>
      <c r="BL119" s="40">
        <v>4477108</v>
      </c>
      <c r="BM119" s="40">
        <v>849242</v>
      </c>
      <c r="BN119" s="40">
        <v>50798</v>
      </c>
      <c r="BO119" s="40">
        <v>36500000</v>
      </c>
      <c r="BP119" s="40">
        <v>44022</v>
      </c>
      <c r="BQ119" s="40">
        <v>38400</v>
      </c>
      <c r="BR119" s="40">
        <v>26800000</v>
      </c>
      <c r="BS119" s="40">
        <v>498178</v>
      </c>
      <c r="BT119" s="40">
        <v>580053</v>
      </c>
      <c r="BU119" s="40">
        <v>498652</v>
      </c>
      <c r="BV119" s="40">
        <v>77212</v>
      </c>
      <c r="BW119" s="40">
        <v>115605</v>
      </c>
      <c r="BX119" s="40">
        <v>9530000</v>
      </c>
      <c r="BY119" s="40">
        <v>7628.82</v>
      </c>
      <c r="BZ119" s="41"/>
      <c r="CA119" s="40">
        <v>2001.7</v>
      </c>
      <c r="CB119" s="40">
        <v>308944</v>
      </c>
      <c r="CC119" s="40">
        <v>150108</v>
      </c>
      <c r="CD119" s="40">
        <v>139050</v>
      </c>
      <c r="CE119" s="40">
        <v>6828</v>
      </c>
      <c r="CF119" s="40">
        <v>117604</v>
      </c>
      <c r="CG119" s="40">
        <v>193644</v>
      </c>
      <c r="CH119" s="40">
        <v>34293</v>
      </c>
      <c r="CI119" s="40">
        <v>81000000</v>
      </c>
      <c r="CJ119" s="40">
        <v>29419000</v>
      </c>
      <c r="CK119" s="40">
        <v>2520000</v>
      </c>
      <c r="CL119" s="40">
        <v>9248</v>
      </c>
      <c r="CM119" s="40">
        <v>205818</v>
      </c>
      <c r="CN119" s="41"/>
      <c r="CO119" s="41"/>
      <c r="CP119" s="40">
        <v>965436</v>
      </c>
      <c r="CQ119" s="40">
        <v>95000</v>
      </c>
      <c r="CR119" s="40">
        <v>1102925</v>
      </c>
      <c r="CS119" s="41"/>
      <c r="CT119" s="40">
        <v>109313</v>
      </c>
      <c r="CU119" s="40">
        <v>20786</v>
      </c>
      <c r="CV119" s="40">
        <v>2113023</v>
      </c>
      <c r="CW119" s="40">
        <v>38942</v>
      </c>
      <c r="CX119" s="41"/>
      <c r="CY119" s="41"/>
      <c r="CZ119" s="41"/>
      <c r="DA119" s="40">
        <v>124812</v>
      </c>
      <c r="DB119" s="41"/>
      <c r="DC119" s="40">
        <v>11716</v>
      </c>
      <c r="DD119" s="41"/>
      <c r="DE119" s="41"/>
      <c r="DF119" s="40">
        <v>114626</v>
      </c>
      <c r="DG119" s="40">
        <v>43340000</v>
      </c>
      <c r="DH119" s="40">
        <v>4491.8999999999996</v>
      </c>
      <c r="DI119" s="40">
        <v>16964</v>
      </c>
      <c r="DJ119" s="40">
        <v>1198420</v>
      </c>
      <c r="DK119" s="41"/>
      <c r="DL119" s="40">
        <v>255700</v>
      </c>
      <c r="DM119" s="40">
        <v>584</v>
      </c>
      <c r="DN119" s="40">
        <v>15850000</v>
      </c>
      <c r="DO119" s="40">
        <v>81000000</v>
      </c>
      <c r="DP119" s="41"/>
      <c r="DQ119" s="40">
        <v>14430</v>
      </c>
      <c r="DR119" s="40">
        <v>679869</v>
      </c>
      <c r="DS119" s="40">
        <v>2115.1999999999998</v>
      </c>
      <c r="DT119" s="40">
        <v>1674657</v>
      </c>
      <c r="DU119" s="40">
        <v>10696</v>
      </c>
      <c r="DV119" s="41"/>
      <c r="DW119" s="41"/>
      <c r="DX119" s="41"/>
      <c r="DY119" s="40">
        <v>8200000</v>
      </c>
      <c r="DZ119" s="40">
        <v>86456</v>
      </c>
      <c r="EA119" s="40">
        <v>7413570</v>
      </c>
      <c r="EB119" s="40">
        <v>1758</v>
      </c>
      <c r="EC119" s="40">
        <v>10769826</v>
      </c>
    </row>
    <row r="120" spans="1:133">
      <c r="A120" s="39">
        <v>2020</v>
      </c>
      <c r="B120" s="40">
        <v>146313</v>
      </c>
      <c r="C120" s="40">
        <v>203706</v>
      </c>
      <c r="D120" s="40">
        <v>2482360</v>
      </c>
      <c r="E120" s="40">
        <v>128787</v>
      </c>
      <c r="F120" s="40">
        <v>12875</v>
      </c>
      <c r="G120" s="40">
        <v>413700</v>
      </c>
      <c r="H120" s="40">
        <v>34268</v>
      </c>
      <c r="I120" s="40">
        <v>30814600</v>
      </c>
      <c r="J120" s="40">
        <v>78114</v>
      </c>
      <c r="K120" s="40">
        <v>66469</v>
      </c>
      <c r="L120" s="40">
        <v>517701</v>
      </c>
      <c r="M120" s="40">
        <v>414000</v>
      </c>
      <c r="N120" s="41"/>
      <c r="O120" s="40">
        <v>110580</v>
      </c>
      <c r="P120" s="40">
        <v>861726</v>
      </c>
      <c r="Q120" s="41"/>
      <c r="R120" s="40">
        <v>2597</v>
      </c>
      <c r="S120" s="40">
        <v>2727</v>
      </c>
      <c r="T120" s="40">
        <v>27190</v>
      </c>
      <c r="U120" s="40">
        <v>268314</v>
      </c>
      <c r="V120" s="40">
        <v>17881</v>
      </c>
      <c r="W120" s="40">
        <v>625.79999999999995</v>
      </c>
      <c r="X120" s="40">
        <v>1346790</v>
      </c>
      <c r="Y120" s="40">
        <v>7976</v>
      </c>
      <c r="Z120" s="40">
        <v>10054</v>
      </c>
      <c r="AA120" s="40">
        <v>2012000</v>
      </c>
      <c r="AB120" s="40">
        <v>7000000</v>
      </c>
      <c r="AC120" s="40">
        <v>342019</v>
      </c>
      <c r="AD120" s="40">
        <v>3321000</v>
      </c>
      <c r="AE120" s="41"/>
      <c r="AF120" s="40">
        <v>1028490</v>
      </c>
      <c r="AG120" s="40">
        <v>220502</v>
      </c>
      <c r="AH120" s="40">
        <v>521</v>
      </c>
      <c r="AI120" s="40">
        <v>36870</v>
      </c>
      <c r="AJ120" s="40">
        <v>46572</v>
      </c>
      <c r="AK120" s="40">
        <v>785668</v>
      </c>
      <c r="AL120" s="40">
        <v>11160</v>
      </c>
      <c r="AM120" s="40">
        <v>306525</v>
      </c>
      <c r="AN120" s="40">
        <v>2425.48</v>
      </c>
      <c r="AO120" s="41"/>
      <c r="AP120" s="40">
        <v>214453</v>
      </c>
      <c r="AQ120" s="40">
        <v>56232</v>
      </c>
      <c r="AR120" s="40">
        <v>266349</v>
      </c>
      <c r="AS120" s="40">
        <v>36900</v>
      </c>
      <c r="AT120" s="40">
        <v>31412.498</v>
      </c>
      <c r="AU120" s="41"/>
      <c r="AV120" s="40">
        <v>6591</v>
      </c>
      <c r="AW120" s="40">
        <v>1330000</v>
      </c>
      <c r="AX120" s="40">
        <v>51375</v>
      </c>
      <c r="AY120" s="41"/>
      <c r="AZ120" s="40">
        <v>54400000</v>
      </c>
      <c r="BA120" s="40">
        <v>45816</v>
      </c>
      <c r="BB120" s="40">
        <v>4153000</v>
      </c>
      <c r="BC120" s="40">
        <v>17800000</v>
      </c>
      <c r="BD120" s="40">
        <v>1918</v>
      </c>
      <c r="BE120" s="40">
        <v>193888</v>
      </c>
      <c r="BF120" s="40">
        <v>635</v>
      </c>
      <c r="BG120" s="40">
        <v>1372294</v>
      </c>
      <c r="BH120" s="40">
        <v>17255</v>
      </c>
      <c r="BI120" s="40">
        <v>13463.6</v>
      </c>
      <c r="BJ120" s="40">
        <v>2367040</v>
      </c>
      <c r="BK120" s="40">
        <v>376893</v>
      </c>
      <c r="BL120" s="40">
        <v>4477108</v>
      </c>
      <c r="BM120" s="40">
        <v>849242</v>
      </c>
      <c r="BN120" s="40">
        <v>50798</v>
      </c>
      <c r="BO120" s="40">
        <v>36500000</v>
      </c>
      <c r="BP120" s="40">
        <v>44022</v>
      </c>
      <c r="BQ120" s="40">
        <v>38400</v>
      </c>
      <c r="BR120" s="40">
        <v>26800000</v>
      </c>
      <c r="BS120" s="40">
        <v>498178</v>
      </c>
      <c r="BT120" s="40">
        <v>580053</v>
      </c>
      <c r="BU120" s="40">
        <v>498652</v>
      </c>
      <c r="BV120" s="40">
        <v>77212</v>
      </c>
      <c r="BW120" s="40">
        <v>115605</v>
      </c>
      <c r="BX120" s="40">
        <v>9530000</v>
      </c>
      <c r="BY120" s="40">
        <v>7628.82</v>
      </c>
      <c r="BZ120" s="41"/>
      <c r="CA120" s="40">
        <v>2001.7</v>
      </c>
      <c r="CB120" s="40">
        <v>308944</v>
      </c>
      <c r="CC120" s="40">
        <v>150108</v>
      </c>
      <c r="CD120" s="40">
        <v>139050</v>
      </c>
      <c r="CE120" s="40">
        <v>6828</v>
      </c>
      <c r="CF120" s="40">
        <v>117604</v>
      </c>
      <c r="CG120" s="40">
        <v>193644</v>
      </c>
      <c r="CH120" s="40">
        <v>34293</v>
      </c>
      <c r="CI120" s="40">
        <v>81000000</v>
      </c>
      <c r="CJ120" s="40">
        <v>29419000</v>
      </c>
      <c r="CK120" s="40">
        <v>2520000</v>
      </c>
      <c r="CL120" s="40">
        <v>9248</v>
      </c>
      <c r="CM120" s="40">
        <v>205818</v>
      </c>
      <c r="CN120" s="41"/>
      <c r="CO120" s="41"/>
      <c r="CP120" s="40">
        <v>965436</v>
      </c>
      <c r="CQ120" s="40">
        <v>95000</v>
      </c>
      <c r="CR120" s="40">
        <v>1102925</v>
      </c>
      <c r="CS120" s="41"/>
      <c r="CT120" s="40">
        <v>109313</v>
      </c>
      <c r="CU120" s="40">
        <v>20786</v>
      </c>
      <c r="CV120" s="40">
        <v>2113023</v>
      </c>
      <c r="CW120" s="40">
        <v>38942</v>
      </c>
      <c r="CX120" s="41"/>
      <c r="CY120" s="41"/>
      <c r="CZ120" s="41"/>
      <c r="DA120" s="40">
        <v>124812</v>
      </c>
      <c r="DB120" s="41"/>
      <c r="DC120" s="40">
        <v>11716</v>
      </c>
      <c r="DD120" s="41"/>
      <c r="DE120" s="41"/>
      <c r="DF120" s="40">
        <v>114626</v>
      </c>
      <c r="DG120" s="40">
        <v>43340000</v>
      </c>
      <c r="DH120" s="40">
        <v>4491.8999999999996</v>
      </c>
      <c r="DI120" s="40">
        <v>16964</v>
      </c>
      <c r="DJ120" s="40">
        <v>1198420</v>
      </c>
      <c r="DK120" s="41"/>
      <c r="DL120" s="40">
        <v>255700</v>
      </c>
      <c r="DM120" s="40">
        <v>584</v>
      </c>
      <c r="DN120" s="40">
        <v>15850000</v>
      </c>
      <c r="DO120" s="40">
        <v>81000000</v>
      </c>
      <c r="DP120" s="41"/>
      <c r="DQ120" s="40">
        <v>14430</v>
      </c>
      <c r="DR120" s="40">
        <v>679869</v>
      </c>
      <c r="DS120" s="40">
        <v>2115.1999999999998</v>
      </c>
      <c r="DT120" s="40">
        <v>1674657</v>
      </c>
      <c r="DU120" s="40">
        <v>10696</v>
      </c>
      <c r="DV120" s="41"/>
      <c r="DW120" s="41"/>
      <c r="DX120" s="41"/>
      <c r="DY120" s="40">
        <v>8200000</v>
      </c>
      <c r="DZ120" s="40">
        <v>86456</v>
      </c>
      <c r="EA120" s="40">
        <v>7413570</v>
      </c>
      <c r="EB120" s="40">
        <v>1758</v>
      </c>
      <c r="EC120" s="40">
        <v>10769826</v>
      </c>
    </row>
    <row r="121" spans="1:133">
      <c r="A121" s="39">
        <v>2020</v>
      </c>
      <c r="B121" s="40">
        <v>146313</v>
      </c>
      <c r="C121" s="40">
        <v>203706</v>
      </c>
      <c r="D121" s="40">
        <v>2482360</v>
      </c>
      <c r="E121" s="40">
        <v>128787</v>
      </c>
      <c r="F121" s="40">
        <v>12875</v>
      </c>
      <c r="G121" s="40">
        <v>413700</v>
      </c>
      <c r="H121" s="40">
        <v>34268</v>
      </c>
      <c r="I121" s="40">
        <v>30814600</v>
      </c>
      <c r="J121" s="40">
        <v>78114</v>
      </c>
      <c r="K121" s="40">
        <v>66469</v>
      </c>
      <c r="L121" s="40">
        <v>517701</v>
      </c>
      <c r="M121" s="40">
        <v>414000</v>
      </c>
      <c r="N121" s="41"/>
      <c r="O121" s="40">
        <v>110580</v>
      </c>
      <c r="P121" s="40">
        <v>861726</v>
      </c>
      <c r="Q121" s="41"/>
      <c r="R121" s="40">
        <v>2597</v>
      </c>
      <c r="S121" s="40">
        <v>2727</v>
      </c>
      <c r="T121" s="40">
        <v>27190</v>
      </c>
      <c r="U121" s="40">
        <v>268314</v>
      </c>
      <c r="V121" s="40">
        <v>17881</v>
      </c>
      <c r="W121" s="40">
        <v>625.79999999999995</v>
      </c>
      <c r="X121" s="40">
        <v>1346790</v>
      </c>
      <c r="Y121" s="40">
        <v>7976</v>
      </c>
      <c r="Z121" s="40">
        <v>10054</v>
      </c>
      <c r="AA121" s="40">
        <v>2012000</v>
      </c>
      <c r="AB121" s="40">
        <v>7000000</v>
      </c>
      <c r="AC121" s="40">
        <v>342019</v>
      </c>
      <c r="AD121" s="40">
        <v>3321000</v>
      </c>
      <c r="AE121" s="41"/>
      <c r="AF121" s="40">
        <v>1028490</v>
      </c>
      <c r="AG121" s="40">
        <v>220502</v>
      </c>
      <c r="AH121" s="40">
        <v>521</v>
      </c>
      <c r="AI121" s="40">
        <v>36870</v>
      </c>
      <c r="AJ121" s="40">
        <v>46572</v>
      </c>
      <c r="AK121" s="40">
        <v>785668</v>
      </c>
      <c r="AL121" s="40">
        <v>11160</v>
      </c>
      <c r="AM121" s="40">
        <v>306525</v>
      </c>
      <c r="AN121" s="40">
        <v>2425.48</v>
      </c>
      <c r="AO121" s="41"/>
      <c r="AP121" s="40">
        <v>214453</v>
      </c>
      <c r="AQ121" s="40">
        <v>56232</v>
      </c>
      <c r="AR121" s="40">
        <v>266349</v>
      </c>
      <c r="AS121" s="40">
        <v>36900</v>
      </c>
      <c r="AT121" s="40">
        <v>31412.498</v>
      </c>
      <c r="AU121" s="41"/>
      <c r="AV121" s="40">
        <v>6591</v>
      </c>
      <c r="AW121" s="40">
        <v>1330000</v>
      </c>
      <c r="AX121" s="40">
        <v>51375</v>
      </c>
      <c r="AY121" s="41"/>
      <c r="AZ121" s="40">
        <v>54400000</v>
      </c>
      <c r="BA121" s="40">
        <v>45816</v>
      </c>
      <c r="BB121" s="40">
        <v>4153000</v>
      </c>
      <c r="BC121" s="40">
        <v>17800000</v>
      </c>
      <c r="BD121" s="40">
        <v>1918</v>
      </c>
      <c r="BE121" s="40">
        <v>193888</v>
      </c>
      <c r="BF121" s="40">
        <v>635</v>
      </c>
      <c r="BG121" s="40">
        <v>1372294</v>
      </c>
      <c r="BH121" s="40">
        <v>17255</v>
      </c>
      <c r="BI121" s="40">
        <v>13463.6</v>
      </c>
      <c r="BJ121" s="40">
        <v>2367040</v>
      </c>
      <c r="BK121" s="40">
        <v>376893</v>
      </c>
      <c r="BL121" s="40">
        <v>4477108</v>
      </c>
      <c r="BM121" s="40">
        <v>849242</v>
      </c>
      <c r="BN121" s="40">
        <v>50798</v>
      </c>
      <c r="BO121" s="40">
        <v>36500000</v>
      </c>
      <c r="BP121" s="40">
        <v>44022</v>
      </c>
      <c r="BQ121" s="40">
        <v>38400</v>
      </c>
      <c r="BR121" s="40">
        <v>26800000</v>
      </c>
      <c r="BS121" s="40">
        <v>498178</v>
      </c>
      <c r="BT121" s="40">
        <v>580053</v>
      </c>
      <c r="BU121" s="40">
        <v>498652</v>
      </c>
      <c r="BV121" s="40">
        <v>77212</v>
      </c>
      <c r="BW121" s="40">
        <v>115605</v>
      </c>
      <c r="BX121" s="40">
        <v>9530000</v>
      </c>
      <c r="BY121" s="40">
        <v>7628.82</v>
      </c>
      <c r="BZ121" s="41"/>
      <c r="CA121" s="40">
        <v>2001.7</v>
      </c>
      <c r="CB121" s="40">
        <v>308944</v>
      </c>
      <c r="CC121" s="40">
        <v>150108</v>
      </c>
      <c r="CD121" s="40">
        <v>139050</v>
      </c>
      <c r="CE121" s="40">
        <v>6828</v>
      </c>
      <c r="CF121" s="40">
        <v>117604</v>
      </c>
      <c r="CG121" s="40">
        <v>193644</v>
      </c>
      <c r="CH121" s="40">
        <v>34293</v>
      </c>
      <c r="CI121" s="40">
        <v>81000000</v>
      </c>
      <c r="CJ121" s="40">
        <v>29419000</v>
      </c>
      <c r="CK121" s="40">
        <v>2520000</v>
      </c>
      <c r="CL121" s="40">
        <v>9248</v>
      </c>
      <c r="CM121" s="40">
        <v>205818</v>
      </c>
      <c r="CN121" s="41"/>
      <c r="CO121" s="41"/>
      <c r="CP121" s="40">
        <v>965436</v>
      </c>
      <c r="CQ121" s="40">
        <v>95000</v>
      </c>
      <c r="CR121" s="40">
        <v>1102925</v>
      </c>
      <c r="CS121" s="41"/>
      <c r="CT121" s="40">
        <v>109313</v>
      </c>
      <c r="CU121" s="40">
        <v>20786</v>
      </c>
      <c r="CV121" s="40">
        <v>2113023</v>
      </c>
      <c r="CW121" s="40">
        <v>38942</v>
      </c>
      <c r="CX121" s="41"/>
      <c r="CY121" s="41"/>
      <c r="CZ121" s="41"/>
      <c r="DA121" s="40">
        <v>124812</v>
      </c>
      <c r="DB121" s="41"/>
      <c r="DC121" s="40">
        <v>11716</v>
      </c>
      <c r="DD121" s="41"/>
      <c r="DE121" s="41"/>
      <c r="DF121" s="40">
        <v>114626</v>
      </c>
      <c r="DG121" s="40">
        <v>43340000</v>
      </c>
      <c r="DH121" s="40">
        <v>4491.8999999999996</v>
      </c>
      <c r="DI121" s="40">
        <v>16964</v>
      </c>
      <c r="DJ121" s="40">
        <v>1198420</v>
      </c>
      <c r="DK121" s="41"/>
      <c r="DL121" s="40">
        <v>255700</v>
      </c>
      <c r="DM121" s="40">
        <v>584</v>
      </c>
      <c r="DN121" s="40">
        <v>15850000</v>
      </c>
      <c r="DO121" s="40">
        <v>81000000</v>
      </c>
      <c r="DP121" s="41"/>
      <c r="DQ121" s="40">
        <v>14430</v>
      </c>
      <c r="DR121" s="40">
        <v>679869</v>
      </c>
      <c r="DS121" s="40">
        <v>2115.1999999999998</v>
      </c>
      <c r="DT121" s="40">
        <v>1674657</v>
      </c>
      <c r="DU121" s="40">
        <v>10696</v>
      </c>
      <c r="DV121" s="41"/>
      <c r="DW121" s="41"/>
      <c r="DX121" s="41"/>
      <c r="DY121" s="40">
        <v>8200000</v>
      </c>
      <c r="DZ121" s="40">
        <v>86456</v>
      </c>
      <c r="EA121" s="40">
        <v>7413570</v>
      </c>
      <c r="EB121" s="40">
        <v>1758</v>
      </c>
      <c r="EC121" s="40">
        <v>10769826</v>
      </c>
    </row>
    <row r="122" spans="1:133">
      <c r="A122" s="39">
        <v>2020</v>
      </c>
      <c r="B122" s="40">
        <v>146313</v>
      </c>
      <c r="C122" s="40">
        <v>203706</v>
      </c>
      <c r="D122" s="40">
        <v>2482360</v>
      </c>
      <c r="E122" s="40">
        <v>128787</v>
      </c>
      <c r="F122" s="40">
        <v>12875</v>
      </c>
      <c r="G122" s="40">
        <v>413700</v>
      </c>
      <c r="H122" s="40">
        <v>34268</v>
      </c>
      <c r="I122" s="40">
        <v>30814600</v>
      </c>
      <c r="J122" s="40">
        <v>78114</v>
      </c>
      <c r="K122" s="40">
        <v>66469</v>
      </c>
      <c r="L122" s="40">
        <v>517701</v>
      </c>
      <c r="M122" s="40">
        <v>414000</v>
      </c>
      <c r="N122" s="41"/>
      <c r="O122" s="40">
        <v>110580</v>
      </c>
      <c r="P122" s="40">
        <v>861726</v>
      </c>
      <c r="Q122" s="41"/>
      <c r="R122" s="40">
        <v>2597</v>
      </c>
      <c r="S122" s="40">
        <v>2727</v>
      </c>
      <c r="T122" s="40">
        <v>27190</v>
      </c>
      <c r="U122" s="40">
        <v>268314</v>
      </c>
      <c r="V122" s="40">
        <v>17881</v>
      </c>
      <c r="W122" s="40">
        <v>625.79999999999995</v>
      </c>
      <c r="X122" s="40">
        <v>1346790</v>
      </c>
      <c r="Y122" s="40">
        <v>7976</v>
      </c>
      <c r="Z122" s="40">
        <v>10054</v>
      </c>
      <c r="AA122" s="40">
        <v>2012000</v>
      </c>
      <c r="AB122" s="40">
        <v>7000000</v>
      </c>
      <c r="AC122" s="40">
        <v>342019</v>
      </c>
      <c r="AD122" s="40">
        <v>3321000</v>
      </c>
      <c r="AE122" s="41"/>
      <c r="AF122" s="40">
        <v>1028490</v>
      </c>
      <c r="AG122" s="40">
        <v>220502</v>
      </c>
      <c r="AH122" s="40">
        <v>521</v>
      </c>
      <c r="AI122" s="40">
        <v>36870</v>
      </c>
      <c r="AJ122" s="40">
        <v>46572</v>
      </c>
      <c r="AK122" s="40">
        <v>785668</v>
      </c>
      <c r="AL122" s="40">
        <v>11160</v>
      </c>
      <c r="AM122" s="40">
        <v>306525</v>
      </c>
      <c r="AN122" s="40">
        <v>2425.48</v>
      </c>
      <c r="AO122" s="41"/>
      <c r="AP122" s="40">
        <v>214453</v>
      </c>
      <c r="AQ122" s="40">
        <v>56232</v>
      </c>
      <c r="AR122" s="40">
        <v>266349</v>
      </c>
      <c r="AS122" s="40">
        <v>36900</v>
      </c>
      <c r="AT122" s="40">
        <v>31412.498</v>
      </c>
      <c r="AU122" s="41"/>
      <c r="AV122" s="40">
        <v>6591</v>
      </c>
      <c r="AW122" s="40">
        <v>1330000</v>
      </c>
      <c r="AX122" s="40">
        <v>51375</v>
      </c>
      <c r="AY122" s="41"/>
      <c r="AZ122" s="40">
        <v>54400000</v>
      </c>
      <c r="BA122" s="40">
        <v>45816</v>
      </c>
      <c r="BB122" s="40">
        <v>4153000</v>
      </c>
      <c r="BC122" s="40">
        <v>17800000</v>
      </c>
      <c r="BD122" s="40">
        <v>1918</v>
      </c>
      <c r="BE122" s="40">
        <v>193888</v>
      </c>
      <c r="BF122" s="40">
        <v>635</v>
      </c>
      <c r="BG122" s="40">
        <v>1372294</v>
      </c>
      <c r="BH122" s="40">
        <v>17255</v>
      </c>
      <c r="BI122" s="40">
        <v>13463.6</v>
      </c>
      <c r="BJ122" s="40">
        <v>2367040</v>
      </c>
      <c r="BK122" s="40">
        <v>376893</v>
      </c>
      <c r="BL122" s="40">
        <v>4477108</v>
      </c>
      <c r="BM122" s="40">
        <v>849242</v>
      </c>
      <c r="BN122" s="40">
        <v>50798</v>
      </c>
      <c r="BO122" s="40">
        <v>36500000</v>
      </c>
      <c r="BP122" s="40">
        <v>44022</v>
      </c>
      <c r="BQ122" s="40">
        <v>38400</v>
      </c>
      <c r="BR122" s="40">
        <v>26800000</v>
      </c>
      <c r="BS122" s="40">
        <v>498178</v>
      </c>
      <c r="BT122" s="40">
        <v>580053</v>
      </c>
      <c r="BU122" s="40">
        <v>498652</v>
      </c>
      <c r="BV122" s="40">
        <v>77212</v>
      </c>
      <c r="BW122" s="40">
        <v>115605</v>
      </c>
      <c r="BX122" s="40">
        <v>9530000</v>
      </c>
      <c r="BY122" s="40">
        <v>7628.82</v>
      </c>
      <c r="BZ122" s="41"/>
      <c r="CA122" s="40">
        <v>2001.7</v>
      </c>
      <c r="CB122" s="40">
        <v>308944</v>
      </c>
      <c r="CC122" s="40">
        <v>150108</v>
      </c>
      <c r="CD122" s="40">
        <v>139050</v>
      </c>
      <c r="CE122" s="40">
        <v>6828</v>
      </c>
      <c r="CF122" s="40">
        <v>117604</v>
      </c>
      <c r="CG122" s="40">
        <v>193644</v>
      </c>
      <c r="CH122" s="40">
        <v>34293</v>
      </c>
      <c r="CI122" s="40">
        <v>81000000</v>
      </c>
      <c r="CJ122" s="40">
        <v>29419000</v>
      </c>
      <c r="CK122" s="40">
        <v>2520000</v>
      </c>
      <c r="CL122" s="40">
        <v>9248</v>
      </c>
      <c r="CM122" s="40">
        <v>205818</v>
      </c>
      <c r="CN122" s="41"/>
      <c r="CO122" s="41"/>
      <c r="CP122" s="40">
        <v>965436</v>
      </c>
      <c r="CQ122" s="40">
        <v>95000</v>
      </c>
      <c r="CR122" s="40">
        <v>1102925</v>
      </c>
      <c r="CS122" s="41"/>
      <c r="CT122" s="40">
        <v>109313</v>
      </c>
      <c r="CU122" s="40">
        <v>20786</v>
      </c>
      <c r="CV122" s="40">
        <v>2113023</v>
      </c>
      <c r="CW122" s="40">
        <v>38942</v>
      </c>
      <c r="CX122" s="41"/>
      <c r="CY122" s="41"/>
      <c r="CZ122" s="41"/>
      <c r="DA122" s="40">
        <v>124812</v>
      </c>
      <c r="DB122" s="41"/>
      <c r="DC122" s="40">
        <v>11716</v>
      </c>
      <c r="DD122" s="41"/>
      <c r="DE122" s="41"/>
      <c r="DF122" s="40">
        <v>114626</v>
      </c>
      <c r="DG122" s="40">
        <v>43340000</v>
      </c>
      <c r="DH122" s="40">
        <v>4491.8999999999996</v>
      </c>
      <c r="DI122" s="40">
        <v>16964</v>
      </c>
      <c r="DJ122" s="40">
        <v>1198420</v>
      </c>
      <c r="DK122" s="41"/>
      <c r="DL122" s="40">
        <v>255700</v>
      </c>
      <c r="DM122" s="40">
        <v>584</v>
      </c>
      <c r="DN122" s="40">
        <v>15850000</v>
      </c>
      <c r="DO122" s="40">
        <v>81000000</v>
      </c>
      <c r="DP122" s="41"/>
      <c r="DQ122" s="40">
        <v>14430</v>
      </c>
      <c r="DR122" s="40">
        <v>679869</v>
      </c>
      <c r="DS122" s="40">
        <v>2115.1999999999998</v>
      </c>
      <c r="DT122" s="40">
        <v>1674657</v>
      </c>
      <c r="DU122" s="40">
        <v>10696</v>
      </c>
      <c r="DV122" s="41"/>
      <c r="DW122" s="41"/>
      <c r="DX122" s="41"/>
      <c r="DY122" s="40">
        <v>8200000</v>
      </c>
      <c r="DZ122" s="40">
        <v>86456</v>
      </c>
      <c r="EA122" s="40">
        <v>7413570</v>
      </c>
      <c r="EB122" s="40">
        <v>1758</v>
      </c>
      <c r="EC122" s="40">
        <v>10769826</v>
      </c>
    </row>
    <row r="123" spans="1:133">
      <c r="A123" s="39">
        <v>2020</v>
      </c>
      <c r="B123" s="40">
        <v>146313</v>
      </c>
      <c r="C123" s="40">
        <v>203706</v>
      </c>
      <c r="D123" s="40">
        <v>2482360</v>
      </c>
      <c r="E123" s="40">
        <v>128787</v>
      </c>
      <c r="F123" s="40">
        <v>12875</v>
      </c>
      <c r="G123" s="40">
        <v>413700</v>
      </c>
      <c r="H123" s="40">
        <v>34268</v>
      </c>
      <c r="I123" s="40">
        <v>30814600</v>
      </c>
      <c r="J123" s="40">
        <v>78114</v>
      </c>
      <c r="K123" s="40">
        <v>66469</v>
      </c>
      <c r="L123" s="40">
        <v>517701</v>
      </c>
      <c r="M123" s="40">
        <v>414000</v>
      </c>
      <c r="N123" s="41"/>
      <c r="O123" s="40">
        <v>110580</v>
      </c>
      <c r="P123" s="40">
        <v>861726</v>
      </c>
      <c r="Q123" s="41"/>
      <c r="R123" s="40">
        <v>2597</v>
      </c>
      <c r="S123" s="40">
        <v>2727</v>
      </c>
      <c r="T123" s="40">
        <v>27190</v>
      </c>
      <c r="U123" s="40">
        <v>268314</v>
      </c>
      <c r="V123" s="40">
        <v>17881</v>
      </c>
      <c r="W123" s="40">
        <v>625.79999999999995</v>
      </c>
      <c r="X123" s="40">
        <v>1346790</v>
      </c>
      <c r="Y123" s="40">
        <v>7976</v>
      </c>
      <c r="Z123" s="40">
        <v>10054</v>
      </c>
      <c r="AA123" s="40">
        <v>2012000</v>
      </c>
      <c r="AB123" s="40">
        <v>7000000</v>
      </c>
      <c r="AC123" s="40">
        <v>342019</v>
      </c>
      <c r="AD123" s="40">
        <v>3321000</v>
      </c>
      <c r="AE123" s="41"/>
      <c r="AF123" s="40">
        <v>1028490</v>
      </c>
      <c r="AG123" s="40">
        <v>220502</v>
      </c>
      <c r="AH123" s="40">
        <v>521</v>
      </c>
      <c r="AI123" s="40">
        <v>36870</v>
      </c>
      <c r="AJ123" s="40">
        <v>46572</v>
      </c>
      <c r="AK123" s="40">
        <v>785668</v>
      </c>
      <c r="AL123" s="40">
        <v>11160</v>
      </c>
      <c r="AM123" s="40">
        <v>306525</v>
      </c>
      <c r="AN123" s="40">
        <v>2425.48</v>
      </c>
      <c r="AO123" s="41"/>
      <c r="AP123" s="40">
        <v>214453</v>
      </c>
      <c r="AQ123" s="40">
        <v>56232</v>
      </c>
      <c r="AR123" s="40">
        <v>266349</v>
      </c>
      <c r="AS123" s="40">
        <v>36900</v>
      </c>
      <c r="AT123" s="40">
        <v>31412.498</v>
      </c>
      <c r="AU123" s="41"/>
      <c r="AV123" s="40">
        <v>6591</v>
      </c>
      <c r="AW123" s="40">
        <v>1330000</v>
      </c>
      <c r="AX123" s="40">
        <v>51375</v>
      </c>
      <c r="AY123" s="41"/>
      <c r="AZ123" s="40">
        <v>54400000</v>
      </c>
      <c r="BA123" s="40">
        <v>45816</v>
      </c>
      <c r="BB123" s="40">
        <v>4153000</v>
      </c>
      <c r="BC123" s="40">
        <v>17800000</v>
      </c>
      <c r="BD123" s="40">
        <v>1918</v>
      </c>
      <c r="BE123" s="40">
        <v>193888</v>
      </c>
      <c r="BF123" s="40">
        <v>635</v>
      </c>
      <c r="BG123" s="40">
        <v>1372294</v>
      </c>
      <c r="BH123" s="40">
        <v>17255</v>
      </c>
      <c r="BI123" s="40">
        <v>13463.6</v>
      </c>
      <c r="BJ123" s="40">
        <v>2367040</v>
      </c>
      <c r="BK123" s="40">
        <v>376893</v>
      </c>
      <c r="BL123" s="40">
        <v>4477108</v>
      </c>
      <c r="BM123" s="40">
        <v>849242</v>
      </c>
      <c r="BN123" s="40">
        <v>50798</v>
      </c>
      <c r="BO123" s="40">
        <v>36500000</v>
      </c>
      <c r="BP123" s="40">
        <v>44022</v>
      </c>
      <c r="BQ123" s="40">
        <v>38400</v>
      </c>
      <c r="BR123" s="40">
        <v>26800000</v>
      </c>
      <c r="BS123" s="40">
        <v>498178</v>
      </c>
      <c r="BT123" s="40">
        <v>580053</v>
      </c>
      <c r="BU123" s="40">
        <v>498652</v>
      </c>
      <c r="BV123" s="40">
        <v>77212</v>
      </c>
      <c r="BW123" s="40">
        <v>115605</v>
      </c>
      <c r="BX123" s="40">
        <v>9530000</v>
      </c>
      <c r="BY123" s="40">
        <v>7628.82</v>
      </c>
      <c r="BZ123" s="41"/>
      <c r="CA123" s="40">
        <v>2001.7</v>
      </c>
      <c r="CB123" s="40">
        <v>308944</v>
      </c>
      <c r="CC123" s="40">
        <v>150108</v>
      </c>
      <c r="CD123" s="40">
        <v>139050</v>
      </c>
      <c r="CE123" s="40">
        <v>6828</v>
      </c>
      <c r="CF123" s="40">
        <v>117604</v>
      </c>
      <c r="CG123" s="40">
        <v>193644</v>
      </c>
      <c r="CH123" s="40">
        <v>34293</v>
      </c>
      <c r="CI123" s="40">
        <v>81000000</v>
      </c>
      <c r="CJ123" s="40">
        <v>29419000</v>
      </c>
      <c r="CK123" s="40">
        <v>2520000</v>
      </c>
      <c r="CL123" s="40">
        <v>9248</v>
      </c>
      <c r="CM123" s="40">
        <v>205818</v>
      </c>
      <c r="CN123" s="41"/>
      <c r="CO123" s="41"/>
      <c r="CP123" s="40">
        <v>965436</v>
      </c>
      <c r="CQ123" s="40">
        <v>95000</v>
      </c>
      <c r="CR123" s="40">
        <v>1102925</v>
      </c>
      <c r="CS123" s="41"/>
      <c r="CT123" s="40">
        <v>109313</v>
      </c>
      <c r="CU123" s="40">
        <v>20786</v>
      </c>
      <c r="CV123" s="40">
        <v>2113023</v>
      </c>
      <c r="CW123" s="40">
        <v>38942</v>
      </c>
      <c r="CX123" s="41"/>
      <c r="CY123" s="41"/>
      <c r="CZ123" s="41"/>
      <c r="DA123" s="40">
        <v>124812</v>
      </c>
      <c r="DB123" s="41"/>
      <c r="DC123" s="40">
        <v>11716</v>
      </c>
      <c r="DD123" s="41"/>
      <c r="DE123" s="41"/>
      <c r="DF123" s="40">
        <v>114626</v>
      </c>
      <c r="DG123" s="40">
        <v>43340000</v>
      </c>
      <c r="DH123" s="40">
        <v>4491.8999999999996</v>
      </c>
      <c r="DI123" s="40">
        <v>16964</v>
      </c>
      <c r="DJ123" s="40">
        <v>1198420</v>
      </c>
      <c r="DK123" s="41"/>
      <c r="DL123" s="40">
        <v>255700</v>
      </c>
      <c r="DM123" s="40">
        <v>584</v>
      </c>
      <c r="DN123" s="40">
        <v>15850000</v>
      </c>
      <c r="DO123" s="40">
        <v>81000000</v>
      </c>
      <c r="DP123" s="41"/>
      <c r="DQ123" s="40">
        <v>14430</v>
      </c>
      <c r="DR123" s="40">
        <v>679869</v>
      </c>
      <c r="DS123" s="40">
        <v>2115.1999999999998</v>
      </c>
      <c r="DT123" s="40">
        <v>1674657</v>
      </c>
      <c r="DU123" s="40">
        <v>10696</v>
      </c>
      <c r="DV123" s="41"/>
      <c r="DW123" s="41"/>
      <c r="DX123" s="41"/>
      <c r="DY123" s="40">
        <v>8200000</v>
      </c>
      <c r="DZ123" s="40">
        <v>86456</v>
      </c>
      <c r="EA123" s="40">
        <v>7413570</v>
      </c>
      <c r="EB123" s="40">
        <v>1758</v>
      </c>
      <c r="EC123" s="40">
        <v>10769826</v>
      </c>
    </row>
    <row r="124" spans="1:133">
      <c r="A124" s="39">
        <v>2020</v>
      </c>
      <c r="B124" s="40">
        <v>146313</v>
      </c>
      <c r="C124" s="40">
        <v>203706</v>
      </c>
      <c r="D124" s="40">
        <v>2482360</v>
      </c>
      <c r="E124" s="40">
        <v>128787</v>
      </c>
      <c r="F124" s="40">
        <v>12875</v>
      </c>
      <c r="G124" s="40">
        <v>413700</v>
      </c>
      <c r="H124" s="40">
        <v>34268</v>
      </c>
      <c r="I124" s="40">
        <v>30814600</v>
      </c>
      <c r="J124" s="40">
        <v>78114</v>
      </c>
      <c r="K124" s="40">
        <v>66469</v>
      </c>
      <c r="L124" s="40">
        <v>517701</v>
      </c>
      <c r="M124" s="40">
        <v>414000</v>
      </c>
      <c r="N124" s="41"/>
      <c r="O124" s="40">
        <v>110580</v>
      </c>
      <c r="P124" s="40">
        <v>861726</v>
      </c>
      <c r="Q124" s="41"/>
      <c r="R124" s="40">
        <v>2597</v>
      </c>
      <c r="S124" s="40">
        <v>2727</v>
      </c>
      <c r="T124" s="40">
        <v>27190</v>
      </c>
      <c r="U124" s="40">
        <v>268314</v>
      </c>
      <c r="V124" s="40">
        <v>17881</v>
      </c>
      <c r="W124" s="40">
        <v>625.79999999999995</v>
      </c>
      <c r="X124" s="40">
        <v>1346790</v>
      </c>
      <c r="Y124" s="40">
        <v>7976</v>
      </c>
      <c r="Z124" s="40">
        <v>10054</v>
      </c>
      <c r="AA124" s="40">
        <v>2012000</v>
      </c>
      <c r="AB124" s="40">
        <v>7000000</v>
      </c>
      <c r="AC124" s="40">
        <v>342019</v>
      </c>
      <c r="AD124" s="40">
        <v>3321000</v>
      </c>
      <c r="AE124" s="41"/>
      <c r="AF124" s="40">
        <v>1028490</v>
      </c>
      <c r="AG124" s="40">
        <v>220502</v>
      </c>
      <c r="AH124" s="40">
        <v>521</v>
      </c>
      <c r="AI124" s="40">
        <v>36870</v>
      </c>
      <c r="AJ124" s="40">
        <v>46572</v>
      </c>
      <c r="AK124" s="40">
        <v>785668</v>
      </c>
      <c r="AL124" s="40">
        <v>11160</v>
      </c>
      <c r="AM124" s="40">
        <v>306525</v>
      </c>
      <c r="AN124" s="40">
        <v>2425.48</v>
      </c>
      <c r="AO124" s="41"/>
      <c r="AP124" s="40">
        <v>214453</v>
      </c>
      <c r="AQ124" s="40">
        <v>56232</v>
      </c>
      <c r="AR124" s="40">
        <v>266349</v>
      </c>
      <c r="AS124" s="40">
        <v>36900</v>
      </c>
      <c r="AT124" s="40">
        <v>31412.498</v>
      </c>
      <c r="AU124" s="41"/>
      <c r="AV124" s="40">
        <v>6591</v>
      </c>
      <c r="AW124" s="40">
        <v>1330000</v>
      </c>
      <c r="AX124" s="40">
        <v>51375</v>
      </c>
      <c r="AY124" s="41"/>
      <c r="AZ124" s="40">
        <v>54400000</v>
      </c>
      <c r="BA124" s="40">
        <v>45816</v>
      </c>
      <c r="BB124" s="40">
        <v>4153000</v>
      </c>
      <c r="BC124" s="40">
        <v>17800000</v>
      </c>
      <c r="BD124" s="40">
        <v>1918</v>
      </c>
      <c r="BE124" s="40">
        <v>193888</v>
      </c>
      <c r="BF124" s="40">
        <v>635</v>
      </c>
      <c r="BG124" s="40">
        <v>1372294</v>
      </c>
      <c r="BH124" s="40">
        <v>17255</v>
      </c>
      <c r="BI124" s="40">
        <v>13463.6</v>
      </c>
      <c r="BJ124" s="40">
        <v>2367040</v>
      </c>
      <c r="BK124" s="40">
        <v>376893</v>
      </c>
      <c r="BL124" s="40">
        <v>4477108</v>
      </c>
      <c r="BM124" s="40">
        <v>849242</v>
      </c>
      <c r="BN124" s="40">
        <v>50798</v>
      </c>
      <c r="BO124" s="40">
        <v>36500000</v>
      </c>
      <c r="BP124" s="40">
        <v>44022</v>
      </c>
      <c r="BQ124" s="40">
        <v>38400</v>
      </c>
      <c r="BR124" s="40">
        <v>26800000</v>
      </c>
      <c r="BS124" s="40">
        <v>498178</v>
      </c>
      <c r="BT124" s="40">
        <v>580053</v>
      </c>
      <c r="BU124" s="40">
        <v>498652</v>
      </c>
      <c r="BV124" s="40">
        <v>77212</v>
      </c>
      <c r="BW124" s="40">
        <v>115605</v>
      </c>
      <c r="BX124" s="40">
        <v>9530000</v>
      </c>
      <c r="BY124" s="40">
        <v>7628.82</v>
      </c>
      <c r="BZ124" s="41"/>
      <c r="CA124" s="40">
        <v>2001.7</v>
      </c>
      <c r="CB124" s="40">
        <v>308944</v>
      </c>
      <c r="CC124" s="40">
        <v>150108</v>
      </c>
      <c r="CD124" s="40">
        <v>139050</v>
      </c>
      <c r="CE124" s="40">
        <v>6828</v>
      </c>
      <c r="CF124" s="40">
        <v>117604</v>
      </c>
      <c r="CG124" s="40">
        <v>193644</v>
      </c>
      <c r="CH124" s="40">
        <v>34293</v>
      </c>
      <c r="CI124" s="40">
        <v>81000000</v>
      </c>
      <c r="CJ124" s="40">
        <v>29419000</v>
      </c>
      <c r="CK124" s="40">
        <v>2520000</v>
      </c>
      <c r="CL124" s="40">
        <v>9248</v>
      </c>
      <c r="CM124" s="40">
        <v>205818</v>
      </c>
      <c r="CN124" s="41"/>
      <c r="CO124" s="41"/>
      <c r="CP124" s="40">
        <v>965436</v>
      </c>
      <c r="CQ124" s="40">
        <v>95000</v>
      </c>
      <c r="CR124" s="40">
        <v>1102925</v>
      </c>
      <c r="CS124" s="41"/>
      <c r="CT124" s="40">
        <v>109313</v>
      </c>
      <c r="CU124" s="40">
        <v>20786</v>
      </c>
      <c r="CV124" s="40">
        <v>2113023</v>
      </c>
      <c r="CW124" s="40">
        <v>38942</v>
      </c>
      <c r="CX124" s="41"/>
      <c r="CY124" s="41"/>
      <c r="CZ124" s="41"/>
      <c r="DA124" s="40">
        <v>124812</v>
      </c>
      <c r="DB124" s="41"/>
      <c r="DC124" s="40">
        <v>11716</v>
      </c>
      <c r="DD124" s="41"/>
      <c r="DE124" s="41"/>
      <c r="DF124" s="40">
        <v>114626</v>
      </c>
      <c r="DG124" s="40">
        <v>43340000</v>
      </c>
      <c r="DH124" s="40">
        <v>4491.8999999999996</v>
      </c>
      <c r="DI124" s="40">
        <v>16964</v>
      </c>
      <c r="DJ124" s="40">
        <v>1198420</v>
      </c>
      <c r="DK124" s="41"/>
      <c r="DL124" s="40">
        <v>255700</v>
      </c>
      <c r="DM124" s="40">
        <v>584</v>
      </c>
      <c r="DN124" s="40">
        <v>15850000</v>
      </c>
      <c r="DO124" s="40">
        <v>81000000</v>
      </c>
      <c r="DP124" s="41"/>
      <c r="DQ124" s="40">
        <v>14430</v>
      </c>
      <c r="DR124" s="40">
        <v>679869</v>
      </c>
      <c r="DS124" s="40">
        <v>2115.1999999999998</v>
      </c>
      <c r="DT124" s="40">
        <v>1674657</v>
      </c>
      <c r="DU124" s="40">
        <v>10696</v>
      </c>
      <c r="DV124" s="41"/>
      <c r="DW124" s="41"/>
      <c r="DX124" s="41"/>
      <c r="DY124" s="40">
        <v>8200000</v>
      </c>
      <c r="DZ124" s="40">
        <v>86456</v>
      </c>
      <c r="EA124" s="40">
        <v>7413570</v>
      </c>
      <c r="EB124" s="40">
        <v>1758</v>
      </c>
      <c r="EC124" s="40">
        <v>10769826</v>
      </c>
    </row>
    <row r="125" spans="1:133">
      <c r="A125" s="39">
        <v>2020</v>
      </c>
      <c r="B125" s="40">
        <v>146313</v>
      </c>
      <c r="C125" s="40">
        <v>203706</v>
      </c>
      <c r="D125" s="40">
        <v>2482360</v>
      </c>
      <c r="E125" s="40">
        <v>128787</v>
      </c>
      <c r="F125" s="40">
        <v>12875</v>
      </c>
      <c r="G125" s="40">
        <v>413700</v>
      </c>
      <c r="H125" s="40">
        <v>34268</v>
      </c>
      <c r="I125" s="40">
        <v>30814600</v>
      </c>
      <c r="J125" s="40">
        <v>78114</v>
      </c>
      <c r="K125" s="40">
        <v>66469</v>
      </c>
      <c r="L125" s="40">
        <v>517701</v>
      </c>
      <c r="M125" s="40">
        <v>414000</v>
      </c>
      <c r="N125" s="41"/>
      <c r="O125" s="40">
        <v>110580</v>
      </c>
      <c r="P125" s="40">
        <v>861726</v>
      </c>
      <c r="Q125" s="41"/>
      <c r="R125" s="40">
        <v>2597</v>
      </c>
      <c r="S125" s="40">
        <v>2727</v>
      </c>
      <c r="T125" s="40">
        <v>27190</v>
      </c>
      <c r="U125" s="40">
        <v>268314</v>
      </c>
      <c r="V125" s="40">
        <v>17881</v>
      </c>
      <c r="W125" s="40">
        <v>625.79999999999995</v>
      </c>
      <c r="X125" s="40">
        <v>1346790</v>
      </c>
      <c r="Y125" s="40">
        <v>7976</v>
      </c>
      <c r="Z125" s="40">
        <v>10054</v>
      </c>
      <c r="AA125" s="40">
        <v>2012000</v>
      </c>
      <c r="AB125" s="40">
        <v>7000000</v>
      </c>
      <c r="AC125" s="40">
        <v>342019</v>
      </c>
      <c r="AD125" s="40">
        <v>3321000</v>
      </c>
      <c r="AE125" s="41"/>
      <c r="AF125" s="40">
        <v>1028490</v>
      </c>
      <c r="AG125" s="40">
        <v>220502</v>
      </c>
      <c r="AH125" s="40">
        <v>521</v>
      </c>
      <c r="AI125" s="40">
        <v>36870</v>
      </c>
      <c r="AJ125" s="40">
        <v>46572</v>
      </c>
      <c r="AK125" s="40">
        <v>785668</v>
      </c>
      <c r="AL125" s="40">
        <v>11160</v>
      </c>
      <c r="AM125" s="40">
        <v>306525</v>
      </c>
      <c r="AN125" s="40">
        <v>2425.48</v>
      </c>
      <c r="AO125" s="41"/>
      <c r="AP125" s="40">
        <v>214453</v>
      </c>
      <c r="AQ125" s="40">
        <v>56232</v>
      </c>
      <c r="AR125" s="40">
        <v>266349</v>
      </c>
      <c r="AS125" s="40">
        <v>36900</v>
      </c>
      <c r="AT125" s="40">
        <v>31412.498</v>
      </c>
      <c r="AU125" s="41"/>
      <c r="AV125" s="40">
        <v>6591</v>
      </c>
      <c r="AW125" s="40">
        <v>1330000</v>
      </c>
      <c r="AX125" s="40">
        <v>51375</v>
      </c>
      <c r="AY125" s="41"/>
      <c r="AZ125" s="40">
        <v>54400000</v>
      </c>
      <c r="BA125" s="40">
        <v>45816</v>
      </c>
      <c r="BB125" s="40">
        <v>4153000</v>
      </c>
      <c r="BC125" s="40">
        <v>17800000</v>
      </c>
      <c r="BD125" s="40">
        <v>1918</v>
      </c>
      <c r="BE125" s="40">
        <v>193888</v>
      </c>
      <c r="BF125" s="40">
        <v>635</v>
      </c>
      <c r="BG125" s="40">
        <v>1372294</v>
      </c>
      <c r="BH125" s="40">
        <v>17255</v>
      </c>
      <c r="BI125" s="40">
        <v>13463.6</v>
      </c>
      <c r="BJ125" s="40">
        <v>2367040</v>
      </c>
      <c r="BK125" s="40">
        <v>376893</v>
      </c>
      <c r="BL125" s="40">
        <v>4477108</v>
      </c>
      <c r="BM125" s="40">
        <v>849242</v>
      </c>
      <c r="BN125" s="40">
        <v>50798</v>
      </c>
      <c r="BO125" s="40">
        <v>36500000</v>
      </c>
      <c r="BP125" s="40">
        <v>44022</v>
      </c>
      <c r="BQ125" s="40">
        <v>38400</v>
      </c>
      <c r="BR125" s="40">
        <v>26800000</v>
      </c>
      <c r="BS125" s="40">
        <v>498178</v>
      </c>
      <c r="BT125" s="40">
        <v>580053</v>
      </c>
      <c r="BU125" s="40">
        <v>498652</v>
      </c>
      <c r="BV125" s="40">
        <v>77212</v>
      </c>
      <c r="BW125" s="40">
        <v>115605</v>
      </c>
      <c r="BX125" s="40">
        <v>9530000</v>
      </c>
      <c r="BY125" s="40">
        <v>7628.82</v>
      </c>
      <c r="BZ125" s="41"/>
      <c r="CA125" s="40">
        <v>2001.7</v>
      </c>
      <c r="CB125" s="40">
        <v>308944</v>
      </c>
      <c r="CC125" s="40">
        <v>150108</v>
      </c>
      <c r="CD125" s="40">
        <v>139050</v>
      </c>
      <c r="CE125" s="40">
        <v>6828</v>
      </c>
      <c r="CF125" s="40">
        <v>117604</v>
      </c>
      <c r="CG125" s="40">
        <v>193644</v>
      </c>
      <c r="CH125" s="40">
        <v>34293</v>
      </c>
      <c r="CI125" s="40">
        <v>81000000</v>
      </c>
      <c r="CJ125" s="40">
        <v>29419000</v>
      </c>
      <c r="CK125" s="40">
        <v>2520000</v>
      </c>
      <c r="CL125" s="40">
        <v>9248</v>
      </c>
      <c r="CM125" s="40">
        <v>205818</v>
      </c>
      <c r="CN125" s="41"/>
      <c r="CO125" s="41"/>
      <c r="CP125" s="40">
        <v>965436</v>
      </c>
      <c r="CQ125" s="40">
        <v>95000</v>
      </c>
      <c r="CR125" s="40">
        <v>1102925</v>
      </c>
      <c r="CS125" s="41"/>
      <c r="CT125" s="40">
        <v>109313</v>
      </c>
      <c r="CU125" s="40">
        <v>20786</v>
      </c>
      <c r="CV125" s="40">
        <v>2113023</v>
      </c>
      <c r="CW125" s="40">
        <v>38942</v>
      </c>
      <c r="CX125" s="41"/>
      <c r="CY125" s="41"/>
      <c r="CZ125" s="41"/>
      <c r="DA125" s="40">
        <v>124812</v>
      </c>
      <c r="DB125" s="41"/>
      <c r="DC125" s="40">
        <v>11716</v>
      </c>
      <c r="DD125" s="41"/>
      <c r="DE125" s="41"/>
      <c r="DF125" s="40">
        <v>114626</v>
      </c>
      <c r="DG125" s="40">
        <v>43340000</v>
      </c>
      <c r="DH125" s="40">
        <v>4491.8999999999996</v>
      </c>
      <c r="DI125" s="40">
        <v>16964</v>
      </c>
      <c r="DJ125" s="40">
        <v>1198420</v>
      </c>
      <c r="DK125" s="41"/>
      <c r="DL125" s="40">
        <v>255700</v>
      </c>
      <c r="DM125" s="40">
        <v>584</v>
      </c>
      <c r="DN125" s="40">
        <v>15850000</v>
      </c>
      <c r="DO125" s="40">
        <v>81000000</v>
      </c>
      <c r="DP125" s="41"/>
      <c r="DQ125" s="40">
        <v>14430</v>
      </c>
      <c r="DR125" s="40">
        <v>679869</v>
      </c>
      <c r="DS125" s="40">
        <v>2115.1999999999998</v>
      </c>
      <c r="DT125" s="40">
        <v>1674657</v>
      </c>
      <c r="DU125" s="40">
        <v>10696</v>
      </c>
      <c r="DV125" s="41"/>
      <c r="DW125" s="41"/>
      <c r="DX125" s="41"/>
      <c r="DY125" s="40">
        <v>8200000</v>
      </c>
      <c r="DZ125" s="40">
        <v>86456</v>
      </c>
      <c r="EA125" s="40">
        <v>7413570</v>
      </c>
      <c r="EB125" s="40">
        <v>1758</v>
      </c>
      <c r="EC125" s="40">
        <v>10769826</v>
      </c>
    </row>
    <row r="126" spans="1:133">
      <c r="A126" s="39">
        <v>2020</v>
      </c>
      <c r="B126" s="40">
        <v>146313</v>
      </c>
      <c r="C126" s="40">
        <v>203706</v>
      </c>
      <c r="D126" s="40">
        <v>2482360</v>
      </c>
      <c r="E126" s="40">
        <v>128787</v>
      </c>
      <c r="F126" s="40">
        <v>12875</v>
      </c>
      <c r="G126" s="40">
        <v>413700</v>
      </c>
      <c r="H126" s="40">
        <v>34268</v>
      </c>
      <c r="I126" s="40">
        <v>30814600</v>
      </c>
      <c r="J126" s="40">
        <v>78114</v>
      </c>
      <c r="K126" s="40">
        <v>66469</v>
      </c>
      <c r="L126" s="40">
        <v>517701</v>
      </c>
      <c r="M126" s="40">
        <v>414000</v>
      </c>
      <c r="N126" s="41"/>
      <c r="O126" s="40">
        <v>110580</v>
      </c>
      <c r="P126" s="40">
        <v>861726</v>
      </c>
      <c r="Q126" s="41"/>
      <c r="R126" s="40">
        <v>2597</v>
      </c>
      <c r="S126" s="40">
        <v>2727</v>
      </c>
      <c r="T126" s="40">
        <v>27190</v>
      </c>
      <c r="U126" s="40">
        <v>268314</v>
      </c>
      <c r="V126" s="40">
        <v>17881</v>
      </c>
      <c r="W126" s="40">
        <v>625.79999999999995</v>
      </c>
      <c r="X126" s="40">
        <v>1346790</v>
      </c>
      <c r="Y126" s="40">
        <v>7976</v>
      </c>
      <c r="Z126" s="40">
        <v>10054</v>
      </c>
      <c r="AA126" s="40">
        <v>2012000</v>
      </c>
      <c r="AB126" s="40">
        <v>7000000</v>
      </c>
      <c r="AC126" s="40">
        <v>342019</v>
      </c>
      <c r="AD126" s="40">
        <v>3321000</v>
      </c>
      <c r="AE126" s="41"/>
      <c r="AF126" s="40">
        <v>1028490</v>
      </c>
      <c r="AG126" s="40">
        <v>220502</v>
      </c>
      <c r="AH126" s="40">
        <v>521</v>
      </c>
      <c r="AI126" s="40">
        <v>36870</v>
      </c>
      <c r="AJ126" s="40">
        <v>46572</v>
      </c>
      <c r="AK126" s="40">
        <v>785668</v>
      </c>
      <c r="AL126" s="40">
        <v>11160</v>
      </c>
      <c r="AM126" s="40">
        <v>306525</v>
      </c>
      <c r="AN126" s="40">
        <v>2425.48</v>
      </c>
      <c r="AO126" s="41"/>
      <c r="AP126" s="40">
        <v>214453</v>
      </c>
      <c r="AQ126" s="40">
        <v>56232</v>
      </c>
      <c r="AR126" s="40">
        <v>266349</v>
      </c>
      <c r="AS126" s="40">
        <v>36900</v>
      </c>
      <c r="AT126" s="40">
        <v>31412.498</v>
      </c>
      <c r="AU126" s="41"/>
      <c r="AV126" s="40">
        <v>6591</v>
      </c>
      <c r="AW126" s="40">
        <v>1330000</v>
      </c>
      <c r="AX126" s="40">
        <v>51375</v>
      </c>
      <c r="AY126" s="41"/>
      <c r="AZ126" s="40">
        <v>54400000</v>
      </c>
      <c r="BA126" s="40">
        <v>45816</v>
      </c>
      <c r="BB126" s="40">
        <v>4153000</v>
      </c>
      <c r="BC126" s="40">
        <v>17800000</v>
      </c>
      <c r="BD126" s="40">
        <v>1918</v>
      </c>
      <c r="BE126" s="40">
        <v>193888</v>
      </c>
      <c r="BF126" s="40">
        <v>635</v>
      </c>
      <c r="BG126" s="40">
        <v>1372294</v>
      </c>
      <c r="BH126" s="40">
        <v>17255</v>
      </c>
      <c r="BI126" s="40">
        <v>13463.6</v>
      </c>
      <c r="BJ126" s="40">
        <v>2367040</v>
      </c>
      <c r="BK126" s="40">
        <v>376893</v>
      </c>
      <c r="BL126" s="40">
        <v>4477108</v>
      </c>
      <c r="BM126" s="40">
        <v>849242</v>
      </c>
      <c r="BN126" s="40">
        <v>50798</v>
      </c>
      <c r="BO126" s="40">
        <v>36500000</v>
      </c>
      <c r="BP126" s="40">
        <v>44022</v>
      </c>
      <c r="BQ126" s="40">
        <v>38400</v>
      </c>
      <c r="BR126" s="40">
        <v>26800000</v>
      </c>
      <c r="BS126" s="40">
        <v>498178</v>
      </c>
      <c r="BT126" s="40">
        <v>580053</v>
      </c>
      <c r="BU126" s="40">
        <v>498652</v>
      </c>
      <c r="BV126" s="40">
        <v>77212</v>
      </c>
      <c r="BW126" s="40">
        <v>115605</v>
      </c>
      <c r="BX126" s="40">
        <v>9530000</v>
      </c>
      <c r="BY126" s="40">
        <v>7628.82</v>
      </c>
      <c r="BZ126" s="41"/>
      <c r="CA126" s="40">
        <v>2001.7</v>
      </c>
      <c r="CB126" s="40">
        <v>308944</v>
      </c>
      <c r="CC126" s="40">
        <v>150108</v>
      </c>
      <c r="CD126" s="40">
        <v>139050</v>
      </c>
      <c r="CE126" s="40">
        <v>6828</v>
      </c>
      <c r="CF126" s="40">
        <v>117604</v>
      </c>
      <c r="CG126" s="40">
        <v>193644</v>
      </c>
      <c r="CH126" s="40">
        <v>34293</v>
      </c>
      <c r="CI126" s="40">
        <v>81000000</v>
      </c>
      <c r="CJ126" s="40">
        <v>29419000</v>
      </c>
      <c r="CK126" s="40">
        <v>2520000</v>
      </c>
      <c r="CL126" s="40">
        <v>9248</v>
      </c>
      <c r="CM126" s="40">
        <v>205818</v>
      </c>
      <c r="CN126" s="41"/>
      <c r="CO126" s="41"/>
      <c r="CP126" s="40">
        <v>965436</v>
      </c>
      <c r="CQ126" s="40">
        <v>95000</v>
      </c>
      <c r="CR126" s="40">
        <v>1102925</v>
      </c>
      <c r="CS126" s="41"/>
      <c r="CT126" s="40">
        <v>109313</v>
      </c>
      <c r="CU126" s="40">
        <v>20786</v>
      </c>
      <c r="CV126" s="40">
        <v>2113023</v>
      </c>
      <c r="CW126" s="40">
        <v>38942</v>
      </c>
      <c r="CX126" s="41"/>
      <c r="CY126" s="41"/>
      <c r="CZ126" s="41"/>
      <c r="DA126" s="40">
        <v>124812</v>
      </c>
      <c r="DB126" s="41"/>
      <c r="DC126" s="40">
        <v>11716</v>
      </c>
      <c r="DD126" s="41"/>
      <c r="DE126" s="41"/>
      <c r="DF126" s="40">
        <v>114626</v>
      </c>
      <c r="DG126" s="40">
        <v>43340000</v>
      </c>
      <c r="DH126" s="40">
        <v>4491.8999999999996</v>
      </c>
      <c r="DI126" s="40">
        <v>16964</v>
      </c>
      <c r="DJ126" s="40">
        <v>1198420</v>
      </c>
      <c r="DK126" s="41"/>
      <c r="DL126" s="40">
        <v>255700</v>
      </c>
      <c r="DM126" s="40">
        <v>584</v>
      </c>
      <c r="DN126" s="40">
        <v>15850000</v>
      </c>
      <c r="DO126" s="40">
        <v>81000000</v>
      </c>
      <c r="DP126" s="41"/>
      <c r="DQ126" s="40">
        <v>14430</v>
      </c>
      <c r="DR126" s="40">
        <v>679869</v>
      </c>
      <c r="DS126" s="40">
        <v>2115.1999999999998</v>
      </c>
      <c r="DT126" s="40">
        <v>1674657</v>
      </c>
      <c r="DU126" s="40">
        <v>10696</v>
      </c>
      <c r="DV126" s="41"/>
      <c r="DW126" s="41"/>
      <c r="DX126" s="41"/>
      <c r="DY126" s="40">
        <v>8200000</v>
      </c>
      <c r="DZ126" s="40">
        <v>86456</v>
      </c>
      <c r="EA126" s="40">
        <v>7413570</v>
      </c>
      <c r="EB126" s="40">
        <v>1758</v>
      </c>
      <c r="EC126" s="40">
        <v>10769826</v>
      </c>
    </row>
    <row r="127" spans="1:133">
      <c r="A127" s="39">
        <v>2020</v>
      </c>
      <c r="B127" s="40">
        <v>146313</v>
      </c>
      <c r="C127" s="40">
        <v>203706</v>
      </c>
      <c r="D127" s="40">
        <v>2482360</v>
      </c>
      <c r="E127" s="40">
        <v>128787</v>
      </c>
      <c r="F127" s="40">
        <v>12875</v>
      </c>
      <c r="G127" s="40">
        <v>413700</v>
      </c>
      <c r="H127" s="40">
        <v>34268</v>
      </c>
      <c r="I127" s="40">
        <v>30814600</v>
      </c>
      <c r="J127" s="40">
        <v>78114</v>
      </c>
      <c r="K127" s="40">
        <v>66469</v>
      </c>
      <c r="L127" s="40">
        <v>517701</v>
      </c>
      <c r="M127" s="40">
        <v>414000</v>
      </c>
      <c r="N127" s="41"/>
      <c r="O127" s="40">
        <v>110580</v>
      </c>
      <c r="P127" s="40">
        <v>861726</v>
      </c>
      <c r="Q127" s="41"/>
      <c r="R127" s="40">
        <v>2597</v>
      </c>
      <c r="S127" s="40">
        <v>2727</v>
      </c>
      <c r="T127" s="40">
        <v>27190</v>
      </c>
      <c r="U127" s="40">
        <v>268314</v>
      </c>
      <c r="V127" s="40">
        <v>17881</v>
      </c>
      <c r="W127" s="40">
        <v>625.79999999999995</v>
      </c>
      <c r="X127" s="40">
        <v>1346790</v>
      </c>
      <c r="Y127" s="40">
        <v>7976</v>
      </c>
      <c r="Z127" s="40">
        <v>10054</v>
      </c>
      <c r="AA127" s="40">
        <v>2012000</v>
      </c>
      <c r="AB127" s="40">
        <v>7000000</v>
      </c>
      <c r="AC127" s="40">
        <v>342019</v>
      </c>
      <c r="AD127" s="40">
        <v>3321000</v>
      </c>
      <c r="AE127" s="41"/>
      <c r="AF127" s="40">
        <v>1028490</v>
      </c>
      <c r="AG127" s="40">
        <v>220502</v>
      </c>
      <c r="AH127" s="40">
        <v>521</v>
      </c>
      <c r="AI127" s="40">
        <v>36870</v>
      </c>
      <c r="AJ127" s="40">
        <v>46572</v>
      </c>
      <c r="AK127" s="40">
        <v>785668</v>
      </c>
      <c r="AL127" s="40">
        <v>11160</v>
      </c>
      <c r="AM127" s="40">
        <v>306525</v>
      </c>
      <c r="AN127" s="40">
        <v>2425.48</v>
      </c>
      <c r="AO127" s="41"/>
      <c r="AP127" s="40">
        <v>214453</v>
      </c>
      <c r="AQ127" s="40">
        <v>56232</v>
      </c>
      <c r="AR127" s="40">
        <v>266349</v>
      </c>
      <c r="AS127" s="40">
        <v>36900</v>
      </c>
      <c r="AT127" s="40">
        <v>31412.498</v>
      </c>
      <c r="AU127" s="41"/>
      <c r="AV127" s="40">
        <v>6591</v>
      </c>
      <c r="AW127" s="40">
        <v>1330000</v>
      </c>
      <c r="AX127" s="40">
        <v>51375</v>
      </c>
      <c r="AY127" s="41"/>
      <c r="AZ127" s="40">
        <v>54400000</v>
      </c>
      <c r="BA127" s="40">
        <v>45816</v>
      </c>
      <c r="BB127" s="40">
        <v>4153000</v>
      </c>
      <c r="BC127" s="40">
        <v>17800000</v>
      </c>
      <c r="BD127" s="40">
        <v>1918</v>
      </c>
      <c r="BE127" s="40">
        <v>193888</v>
      </c>
      <c r="BF127" s="40">
        <v>635</v>
      </c>
      <c r="BG127" s="40">
        <v>1372294</v>
      </c>
      <c r="BH127" s="40">
        <v>17255</v>
      </c>
      <c r="BI127" s="40">
        <v>13463.6</v>
      </c>
      <c r="BJ127" s="40">
        <v>2367040</v>
      </c>
      <c r="BK127" s="40">
        <v>376893</v>
      </c>
      <c r="BL127" s="40">
        <v>4477108</v>
      </c>
      <c r="BM127" s="40">
        <v>849242</v>
      </c>
      <c r="BN127" s="40">
        <v>50798</v>
      </c>
      <c r="BO127" s="40">
        <v>36500000</v>
      </c>
      <c r="BP127" s="40">
        <v>44022</v>
      </c>
      <c r="BQ127" s="40">
        <v>38400</v>
      </c>
      <c r="BR127" s="40">
        <v>26800000</v>
      </c>
      <c r="BS127" s="40">
        <v>498178</v>
      </c>
      <c r="BT127" s="40">
        <v>580053</v>
      </c>
      <c r="BU127" s="40">
        <v>498652</v>
      </c>
      <c r="BV127" s="40">
        <v>77212</v>
      </c>
      <c r="BW127" s="40">
        <v>115605</v>
      </c>
      <c r="BX127" s="40">
        <v>9530000</v>
      </c>
      <c r="BY127" s="40">
        <v>7628.82</v>
      </c>
      <c r="BZ127" s="41"/>
      <c r="CA127" s="40">
        <v>2001.7</v>
      </c>
      <c r="CB127" s="40">
        <v>308944</v>
      </c>
      <c r="CC127" s="40">
        <v>150108</v>
      </c>
      <c r="CD127" s="40">
        <v>139050</v>
      </c>
      <c r="CE127" s="40">
        <v>6828</v>
      </c>
      <c r="CF127" s="40">
        <v>117604</v>
      </c>
      <c r="CG127" s="40">
        <v>193644</v>
      </c>
      <c r="CH127" s="40">
        <v>34293</v>
      </c>
      <c r="CI127" s="40">
        <v>81000000</v>
      </c>
      <c r="CJ127" s="40">
        <v>29419000</v>
      </c>
      <c r="CK127" s="40">
        <v>2520000</v>
      </c>
      <c r="CL127" s="40">
        <v>9248</v>
      </c>
      <c r="CM127" s="40">
        <v>205818</v>
      </c>
      <c r="CN127" s="41"/>
      <c r="CO127" s="41"/>
      <c r="CP127" s="40">
        <v>965436</v>
      </c>
      <c r="CQ127" s="40">
        <v>95000</v>
      </c>
      <c r="CR127" s="40">
        <v>1102925</v>
      </c>
      <c r="CS127" s="41"/>
      <c r="CT127" s="40">
        <v>109313</v>
      </c>
      <c r="CU127" s="40">
        <v>20786</v>
      </c>
      <c r="CV127" s="40">
        <v>2113023</v>
      </c>
      <c r="CW127" s="40">
        <v>38942</v>
      </c>
      <c r="CX127" s="41"/>
      <c r="CY127" s="41"/>
      <c r="CZ127" s="41"/>
      <c r="DA127" s="40">
        <v>124812</v>
      </c>
      <c r="DB127" s="41"/>
      <c r="DC127" s="40">
        <v>11716</v>
      </c>
      <c r="DD127" s="41"/>
      <c r="DE127" s="41"/>
      <c r="DF127" s="40">
        <v>114626</v>
      </c>
      <c r="DG127" s="40">
        <v>43340000</v>
      </c>
      <c r="DH127" s="40">
        <v>4491.8999999999996</v>
      </c>
      <c r="DI127" s="40">
        <v>16964</v>
      </c>
      <c r="DJ127" s="40">
        <v>1198420</v>
      </c>
      <c r="DK127" s="41"/>
      <c r="DL127" s="40">
        <v>255700</v>
      </c>
      <c r="DM127" s="40">
        <v>584</v>
      </c>
      <c r="DN127" s="40">
        <v>15850000</v>
      </c>
      <c r="DO127" s="40">
        <v>81000000</v>
      </c>
      <c r="DP127" s="41"/>
      <c r="DQ127" s="40">
        <v>14430</v>
      </c>
      <c r="DR127" s="40">
        <v>679869</v>
      </c>
      <c r="DS127" s="40">
        <v>2115.1999999999998</v>
      </c>
      <c r="DT127" s="40">
        <v>1674657</v>
      </c>
      <c r="DU127" s="40">
        <v>10696</v>
      </c>
      <c r="DV127" s="41"/>
      <c r="DW127" s="41"/>
      <c r="DX127" s="41"/>
      <c r="DY127" s="40">
        <v>8200000</v>
      </c>
      <c r="DZ127" s="40">
        <v>86456</v>
      </c>
      <c r="EA127" s="40">
        <v>7413570</v>
      </c>
      <c r="EB127" s="40">
        <v>1758</v>
      </c>
      <c r="EC127" s="40">
        <v>10769826</v>
      </c>
    </row>
    <row r="128" spans="1:133">
      <c r="A128" s="39">
        <v>2020</v>
      </c>
      <c r="B128" s="40">
        <v>146313</v>
      </c>
      <c r="C128" s="40">
        <v>203706</v>
      </c>
      <c r="D128" s="40">
        <v>2482360</v>
      </c>
      <c r="E128" s="40">
        <v>128787</v>
      </c>
      <c r="F128" s="40">
        <v>12875</v>
      </c>
      <c r="G128" s="40">
        <v>413700</v>
      </c>
      <c r="H128" s="40">
        <v>34268</v>
      </c>
      <c r="I128" s="40">
        <v>30814600</v>
      </c>
      <c r="J128" s="40">
        <v>78114</v>
      </c>
      <c r="K128" s="40">
        <v>66469</v>
      </c>
      <c r="L128" s="40">
        <v>517701</v>
      </c>
      <c r="M128" s="40">
        <v>414000</v>
      </c>
      <c r="N128" s="41"/>
      <c r="O128" s="40">
        <v>110580</v>
      </c>
      <c r="P128" s="40">
        <v>861726</v>
      </c>
      <c r="Q128" s="41"/>
      <c r="R128" s="40">
        <v>2597</v>
      </c>
      <c r="S128" s="40">
        <v>2727</v>
      </c>
      <c r="T128" s="40">
        <v>27190</v>
      </c>
      <c r="U128" s="40">
        <v>268314</v>
      </c>
      <c r="V128" s="40">
        <v>17881</v>
      </c>
      <c r="W128" s="40">
        <v>625.79999999999995</v>
      </c>
      <c r="X128" s="40">
        <v>1346790</v>
      </c>
      <c r="Y128" s="40">
        <v>7976</v>
      </c>
      <c r="Z128" s="40">
        <v>10054</v>
      </c>
      <c r="AA128" s="40">
        <v>2012000</v>
      </c>
      <c r="AB128" s="40">
        <v>7000000</v>
      </c>
      <c r="AC128" s="40">
        <v>342019</v>
      </c>
      <c r="AD128" s="40">
        <v>3321000</v>
      </c>
      <c r="AE128" s="41"/>
      <c r="AF128" s="40">
        <v>1028490</v>
      </c>
      <c r="AG128" s="40">
        <v>220502</v>
      </c>
      <c r="AH128" s="40">
        <v>521</v>
      </c>
      <c r="AI128" s="40">
        <v>36870</v>
      </c>
      <c r="AJ128" s="40">
        <v>46572</v>
      </c>
      <c r="AK128" s="40">
        <v>785668</v>
      </c>
      <c r="AL128" s="40">
        <v>11160</v>
      </c>
      <c r="AM128" s="40">
        <v>306525</v>
      </c>
      <c r="AN128" s="40">
        <v>2425.48</v>
      </c>
      <c r="AO128" s="41"/>
      <c r="AP128" s="40">
        <v>214453</v>
      </c>
      <c r="AQ128" s="40">
        <v>56232</v>
      </c>
      <c r="AR128" s="40">
        <v>266349</v>
      </c>
      <c r="AS128" s="40">
        <v>36900</v>
      </c>
      <c r="AT128" s="40">
        <v>31412.498</v>
      </c>
      <c r="AU128" s="41"/>
      <c r="AV128" s="40">
        <v>6591</v>
      </c>
      <c r="AW128" s="40">
        <v>1330000</v>
      </c>
      <c r="AX128" s="40">
        <v>51375</v>
      </c>
      <c r="AY128" s="41"/>
      <c r="AZ128" s="40">
        <v>54400000</v>
      </c>
      <c r="BA128" s="40">
        <v>45816</v>
      </c>
      <c r="BB128" s="40">
        <v>4153000</v>
      </c>
      <c r="BC128" s="40">
        <v>17800000</v>
      </c>
      <c r="BD128" s="40">
        <v>1918</v>
      </c>
      <c r="BE128" s="40">
        <v>193888</v>
      </c>
      <c r="BF128" s="40">
        <v>635</v>
      </c>
      <c r="BG128" s="40">
        <v>1372294</v>
      </c>
      <c r="BH128" s="40">
        <v>17255</v>
      </c>
      <c r="BI128" s="40">
        <v>13463.6</v>
      </c>
      <c r="BJ128" s="40">
        <v>2367040</v>
      </c>
      <c r="BK128" s="40">
        <v>376893</v>
      </c>
      <c r="BL128" s="40">
        <v>4477108</v>
      </c>
      <c r="BM128" s="40">
        <v>849242</v>
      </c>
      <c r="BN128" s="40">
        <v>50798</v>
      </c>
      <c r="BO128" s="40">
        <v>36500000</v>
      </c>
      <c r="BP128" s="40">
        <v>44022</v>
      </c>
      <c r="BQ128" s="40">
        <v>38400</v>
      </c>
      <c r="BR128" s="40">
        <v>26800000</v>
      </c>
      <c r="BS128" s="40">
        <v>498178</v>
      </c>
      <c r="BT128" s="40">
        <v>580053</v>
      </c>
      <c r="BU128" s="40">
        <v>498652</v>
      </c>
      <c r="BV128" s="40">
        <v>77212</v>
      </c>
      <c r="BW128" s="40">
        <v>115605</v>
      </c>
      <c r="BX128" s="40">
        <v>9530000</v>
      </c>
      <c r="BY128" s="40">
        <v>7628.82</v>
      </c>
      <c r="BZ128" s="41"/>
      <c r="CA128" s="40">
        <v>2001.7</v>
      </c>
      <c r="CB128" s="40">
        <v>308944</v>
      </c>
      <c r="CC128" s="40">
        <v>150108</v>
      </c>
      <c r="CD128" s="40">
        <v>139050</v>
      </c>
      <c r="CE128" s="40">
        <v>6828</v>
      </c>
      <c r="CF128" s="40">
        <v>117604</v>
      </c>
      <c r="CG128" s="40">
        <v>193644</v>
      </c>
      <c r="CH128" s="40">
        <v>34293</v>
      </c>
      <c r="CI128" s="40">
        <v>81000000</v>
      </c>
      <c r="CJ128" s="40">
        <v>29419000</v>
      </c>
      <c r="CK128" s="40">
        <v>2520000</v>
      </c>
      <c r="CL128" s="40">
        <v>9248</v>
      </c>
      <c r="CM128" s="40">
        <v>205818</v>
      </c>
      <c r="CN128" s="41"/>
      <c r="CO128" s="41"/>
      <c r="CP128" s="40">
        <v>965436</v>
      </c>
      <c r="CQ128" s="40">
        <v>95000</v>
      </c>
      <c r="CR128" s="40">
        <v>1102925</v>
      </c>
      <c r="CS128" s="41"/>
      <c r="CT128" s="40">
        <v>109313</v>
      </c>
      <c r="CU128" s="40">
        <v>20786</v>
      </c>
      <c r="CV128" s="40">
        <v>2113023</v>
      </c>
      <c r="CW128" s="40">
        <v>38942</v>
      </c>
      <c r="CX128" s="41"/>
      <c r="CY128" s="41"/>
      <c r="CZ128" s="41"/>
      <c r="DA128" s="40">
        <v>124812</v>
      </c>
      <c r="DB128" s="41"/>
      <c r="DC128" s="40">
        <v>11716</v>
      </c>
      <c r="DD128" s="41"/>
      <c r="DE128" s="41"/>
      <c r="DF128" s="40">
        <v>114626</v>
      </c>
      <c r="DG128" s="40">
        <v>43340000</v>
      </c>
      <c r="DH128" s="40">
        <v>4491.8999999999996</v>
      </c>
      <c r="DI128" s="40">
        <v>16964</v>
      </c>
      <c r="DJ128" s="40">
        <v>1198420</v>
      </c>
      <c r="DK128" s="41"/>
      <c r="DL128" s="40">
        <v>255700</v>
      </c>
      <c r="DM128" s="40">
        <v>584</v>
      </c>
      <c r="DN128" s="40">
        <v>15850000</v>
      </c>
      <c r="DO128" s="40">
        <v>81000000</v>
      </c>
      <c r="DP128" s="41"/>
      <c r="DQ128" s="40">
        <v>14430</v>
      </c>
      <c r="DR128" s="40">
        <v>679869</v>
      </c>
      <c r="DS128" s="40">
        <v>2115.1999999999998</v>
      </c>
      <c r="DT128" s="40">
        <v>1674657</v>
      </c>
      <c r="DU128" s="40">
        <v>10696</v>
      </c>
      <c r="DV128" s="41"/>
      <c r="DW128" s="41"/>
      <c r="DX128" s="41"/>
      <c r="DY128" s="40">
        <v>8200000</v>
      </c>
      <c r="DZ128" s="40">
        <v>86456</v>
      </c>
      <c r="EA128" s="40">
        <v>7413570</v>
      </c>
      <c r="EB128" s="40">
        <v>1758</v>
      </c>
      <c r="EC128" s="40">
        <v>10769826</v>
      </c>
    </row>
    <row r="129" spans="1:133">
      <c r="A129" s="39">
        <v>2020</v>
      </c>
      <c r="B129" s="40">
        <v>146313</v>
      </c>
      <c r="C129" s="40">
        <v>203706</v>
      </c>
      <c r="D129" s="40">
        <v>2482360</v>
      </c>
      <c r="E129" s="40">
        <v>128787</v>
      </c>
      <c r="F129" s="40">
        <v>12875</v>
      </c>
      <c r="G129" s="40">
        <v>413700</v>
      </c>
      <c r="H129" s="40">
        <v>34268</v>
      </c>
      <c r="I129" s="40">
        <v>30814600</v>
      </c>
      <c r="J129" s="40">
        <v>78114</v>
      </c>
      <c r="K129" s="40">
        <v>66469</v>
      </c>
      <c r="L129" s="40">
        <v>517701</v>
      </c>
      <c r="M129" s="40">
        <v>414000</v>
      </c>
      <c r="N129" s="41"/>
      <c r="O129" s="40">
        <v>110580</v>
      </c>
      <c r="P129" s="40">
        <v>861726</v>
      </c>
      <c r="Q129" s="41"/>
      <c r="R129" s="40">
        <v>2597</v>
      </c>
      <c r="S129" s="40">
        <v>2727</v>
      </c>
      <c r="T129" s="40">
        <v>27190</v>
      </c>
      <c r="U129" s="40">
        <v>268314</v>
      </c>
      <c r="V129" s="40">
        <v>17881</v>
      </c>
      <c r="W129" s="40">
        <v>625.79999999999995</v>
      </c>
      <c r="X129" s="40">
        <v>1346790</v>
      </c>
      <c r="Y129" s="40">
        <v>7976</v>
      </c>
      <c r="Z129" s="40">
        <v>10054</v>
      </c>
      <c r="AA129" s="40">
        <v>2012000</v>
      </c>
      <c r="AB129" s="40">
        <v>7000000</v>
      </c>
      <c r="AC129" s="40">
        <v>342019</v>
      </c>
      <c r="AD129" s="40">
        <v>3321000</v>
      </c>
      <c r="AE129" s="41"/>
      <c r="AF129" s="40">
        <v>1028490</v>
      </c>
      <c r="AG129" s="40">
        <v>220502</v>
      </c>
      <c r="AH129" s="40">
        <v>521</v>
      </c>
      <c r="AI129" s="40">
        <v>36870</v>
      </c>
      <c r="AJ129" s="40">
        <v>46572</v>
      </c>
      <c r="AK129" s="40">
        <v>785668</v>
      </c>
      <c r="AL129" s="40">
        <v>11160</v>
      </c>
      <c r="AM129" s="40">
        <v>306525</v>
      </c>
      <c r="AN129" s="40">
        <v>2425.48</v>
      </c>
      <c r="AO129" s="41"/>
      <c r="AP129" s="40">
        <v>214453</v>
      </c>
      <c r="AQ129" s="40">
        <v>56232</v>
      </c>
      <c r="AR129" s="40">
        <v>266349</v>
      </c>
      <c r="AS129" s="40">
        <v>36900</v>
      </c>
      <c r="AT129" s="40">
        <v>31412.498</v>
      </c>
      <c r="AU129" s="41"/>
      <c r="AV129" s="40">
        <v>6591</v>
      </c>
      <c r="AW129" s="40">
        <v>1330000</v>
      </c>
      <c r="AX129" s="40">
        <v>51375</v>
      </c>
      <c r="AY129" s="41"/>
      <c r="AZ129" s="40">
        <v>54400000</v>
      </c>
      <c r="BA129" s="40">
        <v>45816</v>
      </c>
      <c r="BB129" s="40">
        <v>4153000</v>
      </c>
      <c r="BC129" s="40">
        <v>17800000</v>
      </c>
      <c r="BD129" s="40">
        <v>1918</v>
      </c>
      <c r="BE129" s="40">
        <v>193888</v>
      </c>
      <c r="BF129" s="40">
        <v>635</v>
      </c>
      <c r="BG129" s="40">
        <v>1372294</v>
      </c>
      <c r="BH129" s="40">
        <v>17255</v>
      </c>
      <c r="BI129" s="40">
        <v>13463.6</v>
      </c>
      <c r="BJ129" s="40">
        <v>2367040</v>
      </c>
      <c r="BK129" s="40">
        <v>376893</v>
      </c>
      <c r="BL129" s="40">
        <v>4477108</v>
      </c>
      <c r="BM129" s="40">
        <v>849242</v>
      </c>
      <c r="BN129" s="40">
        <v>50798</v>
      </c>
      <c r="BO129" s="40">
        <v>36500000</v>
      </c>
      <c r="BP129" s="40">
        <v>44022</v>
      </c>
      <c r="BQ129" s="40">
        <v>38400</v>
      </c>
      <c r="BR129" s="40">
        <v>26800000</v>
      </c>
      <c r="BS129" s="40">
        <v>498178</v>
      </c>
      <c r="BT129" s="40">
        <v>580053</v>
      </c>
      <c r="BU129" s="40">
        <v>498652</v>
      </c>
      <c r="BV129" s="40">
        <v>77212</v>
      </c>
      <c r="BW129" s="40">
        <v>115605</v>
      </c>
      <c r="BX129" s="40">
        <v>9530000</v>
      </c>
      <c r="BY129" s="40">
        <v>7628.82</v>
      </c>
      <c r="BZ129" s="41"/>
      <c r="CA129" s="40">
        <v>2001.7</v>
      </c>
      <c r="CB129" s="40">
        <v>308944</v>
      </c>
      <c r="CC129" s="40">
        <v>150108</v>
      </c>
      <c r="CD129" s="40">
        <v>139050</v>
      </c>
      <c r="CE129" s="40">
        <v>6828</v>
      </c>
      <c r="CF129" s="40">
        <v>117604</v>
      </c>
      <c r="CG129" s="40">
        <v>193644</v>
      </c>
      <c r="CH129" s="40">
        <v>34293</v>
      </c>
      <c r="CI129" s="40">
        <v>81000000</v>
      </c>
      <c r="CJ129" s="40">
        <v>29419000</v>
      </c>
      <c r="CK129" s="40">
        <v>2520000</v>
      </c>
      <c r="CL129" s="40">
        <v>9248</v>
      </c>
      <c r="CM129" s="40">
        <v>205818</v>
      </c>
      <c r="CN129" s="41"/>
      <c r="CO129" s="41"/>
      <c r="CP129" s="40">
        <v>965436</v>
      </c>
      <c r="CQ129" s="40">
        <v>95000</v>
      </c>
      <c r="CR129" s="40">
        <v>1102925</v>
      </c>
      <c r="CS129" s="41"/>
      <c r="CT129" s="40">
        <v>109313</v>
      </c>
      <c r="CU129" s="40">
        <v>20786</v>
      </c>
      <c r="CV129" s="40">
        <v>2113023</v>
      </c>
      <c r="CW129" s="40">
        <v>38942</v>
      </c>
      <c r="CX129" s="41"/>
      <c r="CY129" s="41"/>
      <c r="CZ129" s="41"/>
      <c r="DA129" s="40">
        <v>124812</v>
      </c>
      <c r="DB129" s="41"/>
      <c r="DC129" s="40">
        <v>11716</v>
      </c>
      <c r="DD129" s="41"/>
      <c r="DE129" s="41"/>
      <c r="DF129" s="40">
        <v>114626</v>
      </c>
      <c r="DG129" s="40">
        <v>43340000</v>
      </c>
      <c r="DH129" s="40">
        <v>4491.8999999999996</v>
      </c>
      <c r="DI129" s="40">
        <v>16964</v>
      </c>
      <c r="DJ129" s="40">
        <v>1198420</v>
      </c>
      <c r="DK129" s="41"/>
      <c r="DL129" s="40">
        <v>255700</v>
      </c>
      <c r="DM129" s="40">
        <v>584</v>
      </c>
      <c r="DN129" s="40">
        <v>15850000</v>
      </c>
      <c r="DO129" s="40">
        <v>81000000</v>
      </c>
      <c r="DP129" s="41"/>
      <c r="DQ129" s="40">
        <v>14430</v>
      </c>
      <c r="DR129" s="40">
        <v>679869</v>
      </c>
      <c r="DS129" s="40">
        <v>2115.1999999999998</v>
      </c>
      <c r="DT129" s="40">
        <v>1674657</v>
      </c>
      <c r="DU129" s="40">
        <v>10696</v>
      </c>
      <c r="DV129" s="41"/>
      <c r="DW129" s="41"/>
      <c r="DX129" s="41"/>
      <c r="DY129" s="40">
        <v>8200000</v>
      </c>
      <c r="DZ129" s="40">
        <v>86456</v>
      </c>
      <c r="EA129" s="40">
        <v>7413570</v>
      </c>
      <c r="EB129" s="40">
        <v>1758</v>
      </c>
      <c r="EC129" s="40">
        <v>10769826</v>
      </c>
    </row>
    <row r="130" spans="1:133">
      <c r="A130" s="39">
        <v>2020</v>
      </c>
      <c r="B130" s="40">
        <v>146313</v>
      </c>
      <c r="C130" s="40">
        <v>203706</v>
      </c>
      <c r="D130" s="40">
        <v>2482360</v>
      </c>
      <c r="E130" s="40">
        <v>128787</v>
      </c>
      <c r="F130" s="40">
        <v>12875</v>
      </c>
      <c r="G130" s="40">
        <v>413700</v>
      </c>
      <c r="H130" s="40">
        <v>34268</v>
      </c>
      <c r="I130" s="40">
        <v>30814600</v>
      </c>
      <c r="J130" s="40">
        <v>78114</v>
      </c>
      <c r="K130" s="40">
        <v>66469</v>
      </c>
      <c r="L130" s="40">
        <v>517701</v>
      </c>
      <c r="M130" s="40">
        <v>414000</v>
      </c>
      <c r="N130" s="41"/>
      <c r="O130" s="40">
        <v>110580</v>
      </c>
      <c r="P130" s="40">
        <v>861726</v>
      </c>
      <c r="Q130" s="41"/>
      <c r="R130" s="40">
        <v>2597</v>
      </c>
      <c r="S130" s="40">
        <v>2727</v>
      </c>
      <c r="T130" s="40">
        <v>27190</v>
      </c>
      <c r="U130" s="40">
        <v>268314</v>
      </c>
      <c r="V130" s="40">
        <v>17881</v>
      </c>
      <c r="W130" s="40">
        <v>625.79999999999995</v>
      </c>
      <c r="X130" s="40">
        <v>1346790</v>
      </c>
      <c r="Y130" s="40">
        <v>7976</v>
      </c>
      <c r="Z130" s="40">
        <v>10054</v>
      </c>
      <c r="AA130" s="40">
        <v>2012000</v>
      </c>
      <c r="AB130" s="40">
        <v>7000000</v>
      </c>
      <c r="AC130" s="40">
        <v>342019</v>
      </c>
      <c r="AD130" s="40">
        <v>3321000</v>
      </c>
      <c r="AE130" s="41"/>
      <c r="AF130" s="40">
        <v>1028490</v>
      </c>
      <c r="AG130" s="40">
        <v>220502</v>
      </c>
      <c r="AH130" s="40">
        <v>521</v>
      </c>
      <c r="AI130" s="40">
        <v>36870</v>
      </c>
      <c r="AJ130" s="40">
        <v>46572</v>
      </c>
      <c r="AK130" s="40">
        <v>785668</v>
      </c>
      <c r="AL130" s="40">
        <v>11160</v>
      </c>
      <c r="AM130" s="40">
        <v>306525</v>
      </c>
      <c r="AN130" s="40">
        <v>2425.48</v>
      </c>
      <c r="AO130" s="41"/>
      <c r="AP130" s="40">
        <v>214453</v>
      </c>
      <c r="AQ130" s="40">
        <v>56232</v>
      </c>
      <c r="AR130" s="40">
        <v>266349</v>
      </c>
      <c r="AS130" s="40">
        <v>36900</v>
      </c>
      <c r="AT130" s="40">
        <v>31412.498</v>
      </c>
      <c r="AU130" s="41"/>
      <c r="AV130" s="40">
        <v>6591</v>
      </c>
      <c r="AW130" s="40">
        <v>1330000</v>
      </c>
      <c r="AX130" s="40">
        <v>51375</v>
      </c>
      <c r="AY130" s="41"/>
      <c r="AZ130" s="40">
        <v>54400000</v>
      </c>
      <c r="BA130" s="40">
        <v>45816</v>
      </c>
      <c r="BB130" s="40">
        <v>4153000</v>
      </c>
      <c r="BC130" s="40">
        <v>17800000</v>
      </c>
      <c r="BD130" s="40">
        <v>1918</v>
      </c>
      <c r="BE130" s="40">
        <v>193888</v>
      </c>
      <c r="BF130" s="40">
        <v>635</v>
      </c>
      <c r="BG130" s="40">
        <v>1372294</v>
      </c>
      <c r="BH130" s="40">
        <v>17255</v>
      </c>
      <c r="BI130" s="40">
        <v>13463.6</v>
      </c>
      <c r="BJ130" s="40">
        <v>2367040</v>
      </c>
      <c r="BK130" s="40">
        <v>376893</v>
      </c>
      <c r="BL130" s="40">
        <v>4477108</v>
      </c>
      <c r="BM130" s="40">
        <v>849242</v>
      </c>
      <c r="BN130" s="40">
        <v>50798</v>
      </c>
      <c r="BO130" s="40">
        <v>36500000</v>
      </c>
      <c r="BP130" s="40">
        <v>44022</v>
      </c>
      <c r="BQ130" s="40">
        <v>38400</v>
      </c>
      <c r="BR130" s="40">
        <v>26800000</v>
      </c>
      <c r="BS130" s="40">
        <v>498178</v>
      </c>
      <c r="BT130" s="40">
        <v>580053</v>
      </c>
      <c r="BU130" s="40">
        <v>498652</v>
      </c>
      <c r="BV130" s="40">
        <v>77212</v>
      </c>
      <c r="BW130" s="40">
        <v>115605</v>
      </c>
      <c r="BX130" s="40">
        <v>9530000</v>
      </c>
      <c r="BY130" s="40">
        <v>7628.82</v>
      </c>
      <c r="BZ130" s="41"/>
      <c r="CA130" s="40">
        <v>2001.7</v>
      </c>
      <c r="CB130" s="40">
        <v>308944</v>
      </c>
      <c r="CC130" s="40">
        <v>150108</v>
      </c>
      <c r="CD130" s="40">
        <v>139050</v>
      </c>
      <c r="CE130" s="40">
        <v>6828</v>
      </c>
      <c r="CF130" s="40">
        <v>117604</v>
      </c>
      <c r="CG130" s="40">
        <v>193644</v>
      </c>
      <c r="CH130" s="40">
        <v>34293</v>
      </c>
      <c r="CI130" s="40">
        <v>81000000</v>
      </c>
      <c r="CJ130" s="40">
        <v>29419000</v>
      </c>
      <c r="CK130" s="40">
        <v>2520000</v>
      </c>
      <c r="CL130" s="40">
        <v>9248</v>
      </c>
      <c r="CM130" s="40">
        <v>205818</v>
      </c>
      <c r="CN130" s="41"/>
      <c r="CO130" s="41"/>
      <c r="CP130" s="40">
        <v>965436</v>
      </c>
      <c r="CQ130" s="40">
        <v>95000</v>
      </c>
      <c r="CR130" s="40">
        <v>1102925</v>
      </c>
      <c r="CS130" s="41"/>
      <c r="CT130" s="40">
        <v>109313</v>
      </c>
      <c r="CU130" s="40">
        <v>20786</v>
      </c>
      <c r="CV130" s="40">
        <v>2113023</v>
      </c>
      <c r="CW130" s="40">
        <v>38942</v>
      </c>
      <c r="CX130" s="41"/>
      <c r="CY130" s="41"/>
      <c r="CZ130" s="41"/>
      <c r="DA130" s="40">
        <v>124812</v>
      </c>
      <c r="DB130" s="41"/>
      <c r="DC130" s="40">
        <v>11716</v>
      </c>
      <c r="DD130" s="41"/>
      <c r="DE130" s="41"/>
      <c r="DF130" s="40">
        <v>114626</v>
      </c>
      <c r="DG130" s="40">
        <v>43340000</v>
      </c>
      <c r="DH130" s="40">
        <v>4491.8999999999996</v>
      </c>
      <c r="DI130" s="40">
        <v>16964</v>
      </c>
      <c r="DJ130" s="40">
        <v>1198420</v>
      </c>
      <c r="DK130" s="41"/>
      <c r="DL130" s="40">
        <v>255700</v>
      </c>
      <c r="DM130" s="40">
        <v>584</v>
      </c>
      <c r="DN130" s="40">
        <v>15850000</v>
      </c>
      <c r="DO130" s="40">
        <v>81000000</v>
      </c>
      <c r="DP130" s="41"/>
      <c r="DQ130" s="40">
        <v>14430</v>
      </c>
      <c r="DR130" s="40">
        <v>679869</v>
      </c>
      <c r="DS130" s="40">
        <v>2115.1999999999998</v>
      </c>
      <c r="DT130" s="40">
        <v>1674657</v>
      </c>
      <c r="DU130" s="40">
        <v>10696</v>
      </c>
      <c r="DV130" s="41"/>
      <c r="DW130" s="41"/>
      <c r="DX130" s="41"/>
      <c r="DY130" s="40">
        <v>8200000</v>
      </c>
      <c r="DZ130" s="40">
        <v>86456</v>
      </c>
      <c r="EA130" s="40">
        <v>7413570</v>
      </c>
      <c r="EB130" s="40">
        <v>1758</v>
      </c>
      <c r="EC130" s="40">
        <v>10769826</v>
      </c>
    </row>
    <row r="131" spans="1:133">
      <c r="A131" s="39">
        <v>2020</v>
      </c>
      <c r="B131" s="40">
        <v>146313</v>
      </c>
      <c r="C131" s="40">
        <v>203706</v>
      </c>
      <c r="D131" s="40">
        <v>2482360</v>
      </c>
      <c r="E131" s="40">
        <v>128787</v>
      </c>
      <c r="F131" s="40">
        <v>12875</v>
      </c>
      <c r="G131" s="40">
        <v>413700</v>
      </c>
      <c r="H131" s="40">
        <v>34268</v>
      </c>
      <c r="I131" s="40">
        <v>30814600</v>
      </c>
      <c r="J131" s="40">
        <v>78114</v>
      </c>
      <c r="K131" s="40">
        <v>66469</v>
      </c>
      <c r="L131" s="40">
        <v>517701</v>
      </c>
      <c r="M131" s="40">
        <v>414000</v>
      </c>
      <c r="N131" s="41"/>
      <c r="O131" s="40">
        <v>110580</v>
      </c>
      <c r="P131" s="40">
        <v>861726</v>
      </c>
      <c r="Q131" s="41"/>
      <c r="R131" s="40">
        <v>2597</v>
      </c>
      <c r="S131" s="40">
        <v>2727</v>
      </c>
      <c r="T131" s="40">
        <v>27190</v>
      </c>
      <c r="U131" s="40">
        <v>268314</v>
      </c>
      <c r="V131" s="40">
        <v>17881</v>
      </c>
      <c r="W131" s="40">
        <v>625.79999999999995</v>
      </c>
      <c r="X131" s="40">
        <v>1346790</v>
      </c>
      <c r="Y131" s="40">
        <v>7976</v>
      </c>
      <c r="Z131" s="40">
        <v>10054</v>
      </c>
      <c r="AA131" s="40">
        <v>2012000</v>
      </c>
      <c r="AB131" s="40">
        <v>7000000</v>
      </c>
      <c r="AC131" s="40">
        <v>342019</v>
      </c>
      <c r="AD131" s="40">
        <v>3321000</v>
      </c>
      <c r="AE131" s="41"/>
      <c r="AF131" s="40">
        <v>1028490</v>
      </c>
      <c r="AG131" s="40">
        <v>220502</v>
      </c>
      <c r="AH131" s="40">
        <v>521</v>
      </c>
      <c r="AI131" s="40">
        <v>36870</v>
      </c>
      <c r="AJ131" s="40">
        <v>46572</v>
      </c>
      <c r="AK131" s="40">
        <v>785668</v>
      </c>
      <c r="AL131" s="40">
        <v>11160</v>
      </c>
      <c r="AM131" s="40">
        <v>306525</v>
      </c>
      <c r="AN131" s="40">
        <v>2425.48</v>
      </c>
      <c r="AO131" s="41"/>
      <c r="AP131" s="40">
        <v>214453</v>
      </c>
      <c r="AQ131" s="40">
        <v>56232</v>
      </c>
      <c r="AR131" s="40">
        <v>266349</v>
      </c>
      <c r="AS131" s="40">
        <v>36900</v>
      </c>
      <c r="AT131" s="40">
        <v>31412.498</v>
      </c>
      <c r="AU131" s="41"/>
      <c r="AV131" s="40">
        <v>6591</v>
      </c>
      <c r="AW131" s="40">
        <v>1330000</v>
      </c>
      <c r="AX131" s="40">
        <v>51375</v>
      </c>
      <c r="AY131" s="41"/>
      <c r="AZ131" s="40">
        <v>54400000</v>
      </c>
      <c r="BA131" s="40">
        <v>45816</v>
      </c>
      <c r="BB131" s="40">
        <v>4153000</v>
      </c>
      <c r="BC131" s="40">
        <v>17800000</v>
      </c>
      <c r="BD131" s="40">
        <v>1918</v>
      </c>
      <c r="BE131" s="40">
        <v>193888</v>
      </c>
      <c r="BF131" s="40">
        <v>635</v>
      </c>
      <c r="BG131" s="40">
        <v>1372294</v>
      </c>
      <c r="BH131" s="40">
        <v>17255</v>
      </c>
      <c r="BI131" s="40">
        <v>13463.6</v>
      </c>
      <c r="BJ131" s="40">
        <v>2367040</v>
      </c>
      <c r="BK131" s="40">
        <v>376893</v>
      </c>
      <c r="BL131" s="40">
        <v>4477108</v>
      </c>
      <c r="BM131" s="40">
        <v>849242</v>
      </c>
      <c r="BN131" s="40">
        <v>50798</v>
      </c>
      <c r="BO131" s="40">
        <v>36500000</v>
      </c>
      <c r="BP131" s="40">
        <v>44022</v>
      </c>
      <c r="BQ131" s="40">
        <v>38400</v>
      </c>
      <c r="BR131" s="40">
        <v>26800000</v>
      </c>
      <c r="BS131" s="40">
        <v>498178</v>
      </c>
      <c r="BT131" s="40">
        <v>580053</v>
      </c>
      <c r="BU131" s="40">
        <v>498652</v>
      </c>
      <c r="BV131" s="40">
        <v>77212</v>
      </c>
      <c r="BW131" s="40">
        <v>115605</v>
      </c>
      <c r="BX131" s="40">
        <v>9530000</v>
      </c>
      <c r="BY131" s="40">
        <v>7628.82</v>
      </c>
      <c r="BZ131" s="41"/>
      <c r="CA131" s="40">
        <v>2001.7</v>
      </c>
      <c r="CB131" s="40">
        <v>308944</v>
      </c>
      <c r="CC131" s="40">
        <v>150108</v>
      </c>
      <c r="CD131" s="40">
        <v>139050</v>
      </c>
      <c r="CE131" s="40">
        <v>6828</v>
      </c>
      <c r="CF131" s="40">
        <v>117604</v>
      </c>
      <c r="CG131" s="40">
        <v>193644</v>
      </c>
      <c r="CH131" s="40">
        <v>34293</v>
      </c>
      <c r="CI131" s="40">
        <v>81000000</v>
      </c>
      <c r="CJ131" s="40">
        <v>29419000</v>
      </c>
      <c r="CK131" s="40">
        <v>2520000</v>
      </c>
      <c r="CL131" s="40">
        <v>9248</v>
      </c>
      <c r="CM131" s="40">
        <v>205818</v>
      </c>
      <c r="CN131" s="41"/>
      <c r="CO131" s="41"/>
      <c r="CP131" s="40">
        <v>965436</v>
      </c>
      <c r="CQ131" s="40">
        <v>95000</v>
      </c>
      <c r="CR131" s="40">
        <v>1102925</v>
      </c>
      <c r="CS131" s="41"/>
      <c r="CT131" s="40">
        <v>109313</v>
      </c>
      <c r="CU131" s="40">
        <v>20786</v>
      </c>
      <c r="CV131" s="40">
        <v>2113023</v>
      </c>
      <c r="CW131" s="40">
        <v>38942</v>
      </c>
      <c r="CX131" s="41"/>
      <c r="CY131" s="41"/>
      <c r="CZ131" s="41"/>
      <c r="DA131" s="40">
        <v>124812</v>
      </c>
      <c r="DB131" s="41"/>
      <c r="DC131" s="40">
        <v>11716</v>
      </c>
      <c r="DD131" s="41"/>
      <c r="DE131" s="41"/>
      <c r="DF131" s="40">
        <v>114626</v>
      </c>
      <c r="DG131" s="40">
        <v>43340000</v>
      </c>
      <c r="DH131" s="40">
        <v>4491.8999999999996</v>
      </c>
      <c r="DI131" s="40">
        <v>16964</v>
      </c>
      <c r="DJ131" s="40">
        <v>1198420</v>
      </c>
      <c r="DK131" s="41"/>
      <c r="DL131" s="40">
        <v>255700</v>
      </c>
      <c r="DM131" s="40">
        <v>584</v>
      </c>
      <c r="DN131" s="40">
        <v>15850000</v>
      </c>
      <c r="DO131" s="40">
        <v>81000000</v>
      </c>
      <c r="DP131" s="41"/>
      <c r="DQ131" s="40">
        <v>14430</v>
      </c>
      <c r="DR131" s="40">
        <v>679869</v>
      </c>
      <c r="DS131" s="40">
        <v>2115.1999999999998</v>
      </c>
      <c r="DT131" s="40">
        <v>1674657</v>
      </c>
      <c r="DU131" s="40">
        <v>10696</v>
      </c>
      <c r="DV131" s="41"/>
      <c r="DW131" s="41"/>
      <c r="DX131" s="41"/>
      <c r="DY131" s="40">
        <v>8200000</v>
      </c>
      <c r="DZ131" s="40">
        <v>86456</v>
      </c>
      <c r="EA131" s="40">
        <v>7413570</v>
      </c>
      <c r="EB131" s="40">
        <v>1758</v>
      </c>
      <c r="EC131" s="40">
        <v>10769826</v>
      </c>
    </row>
    <row r="132" spans="1:133">
      <c r="A132" s="39">
        <v>2020</v>
      </c>
      <c r="B132" s="40">
        <v>146313</v>
      </c>
      <c r="C132" s="40">
        <v>203706</v>
      </c>
      <c r="D132" s="40">
        <v>2482360</v>
      </c>
      <c r="E132" s="40">
        <v>128787</v>
      </c>
      <c r="F132" s="40">
        <v>12875</v>
      </c>
      <c r="G132" s="40">
        <v>413700</v>
      </c>
      <c r="H132" s="40">
        <v>34268</v>
      </c>
      <c r="I132" s="40">
        <v>30814600</v>
      </c>
      <c r="J132" s="40">
        <v>78114</v>
      </c>
      <c r="K132" s="40">
        <v>66469</v>
      </c>
      <c r="L132" s="40">
        <v>517701</v>
      </c>
      <c r="M132" s="40">
        <v>414000</v>
      </c>
      <c r="N132" s="41"/>
      <c r="O132" s="40">
        <v>110580</v>
      </c>
      <c r="P132" s="40">
        <v>861726</v>
      </c>
      <c r="Q132" s="41"/>
      <c r="R132" s="40">
        <v>2597</v>
      </c>
      <c r="S132" s="40">
        <v>2727</v>
      </c>
      <c r="T132" s="40">
        <v>27190</v>
      </c>
      <c r="U132" s="40">
        <v>268314</v>
      </c>
      <c r="V132" s="40">
        <v>17881</v>
      </c>
      <c r="W132" s="40">
        <v>625.79999999999995</v>
      </c>
      <c r="X132" s="40">
        <v>1346790</v>
      </c>
      <c r="Y132" s="40">
        <v>7976</v>
      </c>
      <c r="Z132" s="40">
        <v>10054</v>
      </c>
      <c r="AA132" s="40">
        <v>2012000</v>
      </c>
      <c r="AB132" s="40">
        <v>7000000</v>
      </c>
      <c r="AC132" s="40">
        <v>342019</v>
      </c>
      <c r="AD132" s="40">
        <v>3321000</v>
      </c>
      <c r="AE132" s="41"/>
      <c r="AF132" s="40">
        <v>1028490</v>
      </c>
      <c r="AG132" s="40">
        <v>220502</v>
      </c>
      <c r="AH132" s="40">
        <v>521</v>
      </c>
      <c r="AI132" s="40">
        <v>36870</v>
      </c>
      <c r="AJ132" s="40">
        <v>46572</v>
      </c>
      <c r="AK132" s="40">
        <v>785668</v>
      </c>
      <c r="AL132" s="40">
        <v>11160</v>
      </c>
      <c r="AM132" s="40">
        <v>306525</v>
      </c>
      <c r="AN132" s="40">
        <v>2425.48</v>
      </c>
      <c r="AO132" s="41"/>
      <c r="AP132" s="40">
        <v>214453</v>
      </c>
      <c r="AQ132" s="40">
        <v>56232</v>
      </c>
      <c r="AR132" s="40">
        <v>266349</v>
      </c>
      <c r="AS132" s="40">
        <v>36900</v>
      </c>
      <c r="AT132" s="40">
        <v>31412.498</v>
      </c>
      <c r="AU132" s="41"/>
      <c r="AV132" s="40">
        <v>6591</v>
      </c>
      <c r="AW132" s="40">
        <v>1330000</v>
      </c>
      <c r="AX132" s="40">
        <v>51375</v>
      </c>
      <c r="AY132" s="41"/>
      <c r="AZ132" s="40">
        <v>54400000</v>
      </c>
      <c r="BA132" s="40">
        <v>45816</v>
      </c>
      <c r="BB132" s="40">
        <v>4153000</v>
      </c>
      <c r="BC132" s="40">
        <v>17800000</v>
      </c>
      <c r="BD132" s="40">
        <v>1918</v>
      </c>
      <c r="BE132" s="40">
        <v>193888</v>
      </c>
      <c r="BF132" s="40">
        <v>635</v>
      </c>
      <c r="BG132" s="40">
        <v>1372294</v>
      </c>
      <c r="BH132" s="40">
        <v>17255</v>
      </c>
      <c r="BI132" s="40">
        <v>13463.6</v>
      </c>
      <c r="BJ132" s="40">
        <v>2367040</v>
      </c>
      <c r="BK132" s="40">
        <v>376893</v>
      </c>
      <c r="BL132" s="40">
        <v>4477108</v>
      </c>
      <c r="BM132" s="40">
        <v>849242</v>
      </c>
      <c r="BN132" s="40">
        <v>50798</v>
      </c>
      <c r="BO132" s="40">
        <v>36500000</v>
      </c>
      <c r="BP132" s="40">
        <v>44022</v>
      </c>
      <c r="BQ132" s="40">
        <v>38400</v>
      </c>
      <c r="BR132" s="40">
        <v>26800000</v>
      </c>
      <c r="BS132" s="40">
        <v>498178</v>
      </c>
      <c r="BT132" s="40">
        <v>580053</v>
      </c>
      <c r="BU132" s="40">
        <v>498652</v>
      </c>
      <c r="BV132" s="40">
        <v>77212</v>
      </c>
      <c r="BW132" s="40">
        <v>115605</v>
      </c>
      <c r="BX132" s="40">
        <v>9530000</v>
      </c>
      <c r="BY132" s="40">
        <v>7628.82</v>
      </c>
      <c r="BZ132" s="41"/>
      <c r="CA132" s="40">
        <v>2001.7</v>
      </c>
      <c r="CB132" s="40">
        <v>308944</v>
      </c>
      <c r="CC132" s="40">
        <v>150108</v>
      </c>
      <c r="CD132" s="40">
        <v>139050</v>
      </c>
      <c r="CE132" s="40">
        <v>6828</v>
      </c>
      <c r="CF132" s="40">
        <v>117604</v>
      </c>
      <c r="CG132" s="40">
        <v>193644</v>
      </c>
      <c r="CH132" s="40">
        <v>34293</v>
      </c>
      <c r="CI132" s="40">
        <v>81000000</v>
      </c>
      <c r="CJ132" s="40">
        <v>29419000</v>
      </c>
      <c r="CK132" s="40">
        <v>2520000</v>
      </c>
      <c r="CL132" s="40">
        <v>9248</v>
      </c>
      <c r="CM132" s="40">
        <v>205818</v>
      </c>
      <c r="CN132" s="41"/>
      <c r="CO132" s="41"/>
      <c r="CP132" s="40">
        <v>965436</v>
      </c>
      <c r="CQ132" s="40">
        <v>95000</v>
      </c>
      <c r="CR132" s="40">
        <v>1102925</v>
      </c>
      <c r="CS132" s="41"/>
      <c r="CT132" s="40">
        <v>109313</v>
      </c>
      <c r="CU132" s="40">
        <v>20786</v>
      </c>
      <c r="CV132" s="40">
        <v>2113023</v>
      </c>
      <c r="CW132" s="40">
        <v>38942</v>
      </c>
      <c r="CX132" s="41"/>
      <c r="CY132" s="41"/>
      <c r="CZ132" s="41"/>
      <c r="DA132" s="40">
        <v>124812</v>
      </c>
      <c r="DB132" s="41"/>
      <c r="DC132" s="40">
        <v>11716</v>
      </c>
      <c r="DD132" s="41"/>
      <c r="DE132" s="41"/>
      <c r="DF132" s="40">
        <v>114626</v>
      </c>
      <c r="DG132" s="40">
        <v>43340000</v>
      </c>
      <c r="DH132" s="40">
        <v>4491.8999999999996</v>
      </c>
      <c r="DI132" s="40">
        <v>16964</v>
      </c>
      <c r="DJ132" s="40">
        <v>1198420</v>
      </c>
      <c r="DK132" s="41"/>
      <c r="DL132" s="40">
        <v>255700</v>
      </c>
      <c r="DM132" s="40">
        <v>584</v>
      </c>
      <c r="DN132" s="40">
        <v>15850000</v>
      </c>
      <c r="DO132" s="40">
        <v>81000000</v>
      </c>
      <c r="DP132" s="41"/>
      <c r="DQ132" s="40">
        <v>14430</v>
      </c>
      <c r="DR132" s="40">
        <v>679869</v>
      </c>
      <c r="DS132" s="40">
        <v>2115.1999999999998</v>
      </c>
      <c r="DT132" s="40">
        <v>1674657</v>
      </c>
      <c r="DU132" s="40">
        <v>10696</v>
      </c>
      <c r="DV132" s="41"/>
      <c r="DW132" s="41"/>
      <c r="DX132" s="41"/>
      <c r="DY132" s="40">
        <v>8200000</v>
      </c>
      <c r="DZ132" s="40">
        <v>86456</v>
      </c>
      <c r="EA132" s="40">
        <v>7413570</v>
      </c>
      <c r="EB132" s="40">
        <v>1758</v>
      </c>
      <c r="EC132" s="40">
        <v>10769826</v>
      </c>
    </row>
    <row r="133" spans="1:133">
      <c r="A133" s="39">
        <v>2020</v>
      </c>
      <c r="B133" s="40">
        <v>146313</v>
      </c>
      <c r="C133" s="40">
        <v>203706</v>
      </c>
      <c r="D133" s="40">
        <v>2482360</v>
      </c>
      <c r="E133" s="40">
        <v>128787</v>
      </c>
      <c r="F133" s="40">
        <v>12875</v>
      </c>
      <c r="G133" s="40">
        <v>413700</v>
      </c>
      <c r="H133" s="40">
        <v>34268</v>
      </c>
      <c r="I133" s="40">
        <v>30814600</v>
      </c>
      <c r="J133" s="40">
        <v>78114</v>
      </c>
      <c r="K133" s="40">
        <v>66469</v>
      </c>
      <c r="L133" s="40">
        <v>517701</v>
      </c>
      <c r="M133" s="40">
        <v>414000</v>
      </c>
      <c r="N133" s="41"/>
      <c r="O133" s="40">
        <v>110580</v>
      </c>
      <c r="P133" s="40">
        <v>861726</v>
      </c>
      <c r="Q133" s="41"/>
      <c r="R133" s="40">
        <v>2597</v>
      </c>
      <c r="S133" s="40">
        <v>2727</v>
      </c>
      <c r="T133" s="40">
        <v>27190</v>
      </c>
      <c r="U133" s="40">
        <v>268314</v>
      </c>
      <c r="V133" s="40">
        <v>17881</v>
      </c>
      <c r="W133" s="40">
        <v>625.79999999999995</v>
      </c>
      <c r="X133" s="40">
        <v>1346790</v>
      </c>
      <c r="Y133" s="40">
        <v>7976</v>
      </c>
      <c r="Z133" s="40">
        <v>10054</v>
      </c>
      <c r="AA133" s="40">
        <v>2012000</v>
      </c>
      <c r="AB133" s="40">
        <v>7000000</v>
      </c>
      <c r="AC133" s="40">
        <v>342019</v>
      </c>
      <c r="AD133" s="40">
        <v>3321000</v>
      </c>
      <c r="AE133" s="41"/>
      <c r="AF133" s="40">
        <v>1028490</v>
      </c>
      <c r="AG133" s="40">
        <v>220502</v>
      </c>
      <c r="AH133" s="40">
        <v>521</v>
      </c>
      <c r="AI133" s="40">
        <v>36870</v>
      </c>
      <c r="AJ133" s="40">
        <v>46572</v>
      </c>
      <c r="AK133" s="40">
        <v>785668</v>
      </c>
      <c r="AL133" s="40">
        <v>11160</v>
      </c>
      <c r="AM133" s="40">
        <v>306525</v>
      </c>
      <c r="AN133" s="40">
        <v>2425.48</v>
      </c>
      <c r="AO133" s="41"/>
      <c r="AP133" s="40">
        <v>214453</v>
      </c>
      <c r="AQ133" s="40">
        <v>56232</v>
      </c>
      <c r="AR133" s="40">
        <v>266349</v>
      </c>
      <c r="AS133" s="40">
        <v>36900</v>
      </c>
      <c r="AT133" s="40">
        <v>31412.498</v>
      </c>
      <c r="AU133" s="41"/>
      <c r="AV133" s="40">
        <v>6591</v>
      </c>
      <c r="AW133" s="40">
        <v>1330000</v>
      </c>
      <c r="AX133" s="40">
        <v>51375</v>
      </c>
      <c r="AY133" s="41"/>
      <c r="AZ133" s="40">
        <v>54400000</v>
      </c>
      <c r="BA133" s="40">
        <v>45816</v>
      </c>
      <c r="BB133" s="40">
        <v>4153000</v>
      </c>
      <c r="BC133" s="40">
        <v>17800000</v>
      </c>
      <c r="BD133" s="40">
        <v>1918</v>
      </c>
      <c r="BE133" s="40">
        <v>193888</v>
      </c>
      <c r="BF133" s="40">
        <v>635</v>
      </c>
      <c r="BG133" s="40">
        <v>1372294</v>
      </c>
      <c r="BH133" s="40">
        <v>17255</v>
      </c>
      <c r="BI133" s="40">
        <v>13463.6</v>
      </c>
      <c r="BJ133" s="40">
        <v>2367040</v>
      </c>
      <c r="BK133" s="40">
        <v>376893</v>
      </c>
      <c r="BL133" s="40">
        <v>4477108</v>
      </c>
      <c r="BM133" s="40">
        <v>849242</v>
      </c>
      <c r="BN133" s="40">
        <v>50798</v>
      </c>
      <c r="BO133" s="40">
        <v>36500000</v>
      </c>
      <c r="BP133" s="40">
        <v>44022</v>
      </c>
      <c r="BQ133" s="40">
        <v>38400</v>
      </c>
      <c r="BR133" s="40">
        <v>26800000</v>
      </c>
      <c r="BS133" s="40">
        <v>498178</v>
      </c>
      <c r="BT133" s="40">
        <v>580053</v>
      </c>
      <c r="BU133" s="40">
        <v>498652</v>
      </c>
      <c r="BV133" s="40">
        <v>77212</v>
      </c>
      <c r="BW133" s="40">
        <v>115605</v>
      </c>
      <c r="BX133" s="40">
        <v>9530000</v>
      </c>
      <c r="BY133" s="40">
        <v>7628.82</v>
      </c>
      <c r="BZ133" s="41"/>
      <c r="CA133" s="40">
        <v>2001.7</v>
      </c>
      <c r="CB133" s="40">
        <v>308944</v>
      </c>
      <c r="CC133" s="40">
        <v>150108</v>
      </c>
      <c r="CD133" s="40">
        <v>139050</v>
      </c>
      <c r="CE133" s="40">
        <v>6828</v>
      </c>
      <c r="CF133" s="40">
        <v>117604</v>
      </c>
      <c r="CG133" s="40">
        <v>193644</v>
      </c>
      <c r="CH133" s="40">
        <v>34293</v>
      </c>
      <c r="CI133" s="40">
        <v>81000000</v>
      </c>
      <c r="CJ133" s="40">
        <v>29419000</v>
      </c>
      <c r="CK133" s="40">
        <v>2520000</v>
      </c>
      <c r="CL133" s="40">
        <v>9248</v>
      </c>
      <c r="CM133" s="40">
        <v>205818</v>
      </c>
      <c r="CN133" s="41"/>
      <c r="CO133" s="41"/>
      <c r="CP133" s="40">
        <v>965436</v>
      </c>
      <c r="CQ133" s="40">
        <v>95000</v>
      </c>
      <c r="CR133" s="40">
        <v>1102925</v>
      </c>
      <c r="CS133" s="41"/>
      <c r="CT133" s="40">
        <v>109313</v>
      </c>
      <c r="CU133" s="40">
        <v>20786</v>
      </c>
      <c r="CV133" s="40">
        <v>2113023</v>
      </c>
      <c r="CW133" s="40">
        <v>38942</v>
      </c>
      <c r="CX133" s="41"/>
      <c r="CY133" s="41"/>
      <c r="CZ133" s="41"/>
      <c r="DA133" s="40">
        <v>124812</v>
      </c>
      <c r="DB133" s="41"/>
      <c r="DC133" s="40">
        <v>11716</v>
      </c>
      <c r="DD133" s="41"/>
      <c r="DE133" s="41"/>
      <c r="DF133" s="40">
        <v>114626</v>
      </c>
      <c r="DG133" s="40">
        <v>43340000</v>
      </c>
      <c r="DH133" s="40">
        <v>4491.8999999999996</v>
      </c>
      <c r="DI133" s="40">
        <v>16964</v>
      </c>
      <c r="DJ133" s="40">
        <v>1198420</v>
      </c>
      <c r="DK133" s="41"/>
      <c r="DL133" s="40">
        <v>255700</v>
      </c>
      <c r="DM133" s="40">
        <v>584</v>
      </c>
      <c r="DN133" s="40">
        <v>15850000</v>
      </c>
      <c r="DO133" s="40">
        <v>81000000</v>
      </c>
      <c r="DP133" s="41"/>
      <c r="DQ133" s="40">
        <v>14430</v>
      </c>
      <c r="DR133" s="40">
        <v>679869</v>
      </c>
      <c r="DS133" s="40">
        <v>2115.1999999999998</v>
      </c>
      <c r="DT133" s="40">
        <v>1674657</v>
      </c>
      <c r="DU133" s="40">
        <v>10696</v>
      </c>
      <c r="DV133" s="41"/>
      <c r="DW133" s="41"/>
      <c r="DX133" s="41"/>
      <c r="DY133" s="40">
        <v>8200000</v>
      </c>
      <c r="DZ133" s="40">
        <v>86456</v>
      </c>
      <c r="EA133" s="40">
        <v>7413570</v>
      </c>
      <c r="EB133" s="40">
        <v>1758</v>
      </c>
      <c r="EC133" s="40">
        <v>10769826</v>
      </c>
    </row>
    <row r="134" spans="1:133">
      <c r="A134" s="39">
        <v>2020</v>
      </c>
      <c r="B134" s="40">
        <v>146313</v>
      </c>
      <c r="C134" s="40">
        <v>203706</v>
      </c>
      <c r="D134" s="40">
        <v>2482360</v>
      </c>
      <c r="E134" s="40">
        <v>128787</v>
      </c>
      <c r="F134" s="40">
        <v>12875</v>
      </c>
      <c r="G134" s="40">
        <v>413700</v>
      </c>
      <c r="H134" s="40">
        <v>34268</v>
      </c>
      <c r="I134" s="40">
        <v>30814600</v>
      </c>
      <c r="J134" s="40">
        <v>78114</v>
      </c>
      <c r="K134" s="40">
        <v>66469</v>
      </c>
      <c r="L134" s="40">
        <v>517701</v>
      </c>
      <c r="M134" s="40">
        <v>414000</v>
      </c>
      <c r="N134" s="41"/>
      <c r="O134" s="40">
        <v>110580</v>
      </c>
      <c r="P134" s="40">
        <v>861726</v>
      </c>
      <c r="Q134" s="41"/>
      <c r="R134" s="40">
        <v>2597</v>
      </c>
      <c r="S134" s="40">
        <v>2727</v>
      </c>
      <c r="T134" s="40">
        <v>27190</v>
      </c>
      <c r="U134" s="40">
        <v>268314</v>
      </c>
      <c r="V134" s="40">
        <v>17881</v>
      </c>
      <c r="W134" s="40">
        <v>625.79999999999995</v>
      </c>
      <c r="X134" s="40">
        <v>1346790</v>
      </c>
      <c r="Y134" s="40">
        <v>7976</v>
      </c>
      <c r="Z134" s="40">
        <v>10054</v>
      </c>
      <c r="AA134" s="40">
        <v>2012000</v>
      </c>
      <c r="AB134" s="40">
        <v>7000000</v>
      </c>
      <c r="AC134" s="40">
        <v>342019</v>
      </c>
      <c r="AD134" s="40">
        <v>3321000</v>
      </c>
      <c r="AE134" s="41"/>
      <c r="AF134" s="40">
        <v>1028490</v>
      </c>
      <c r="AG134" s="40">
        <v>220502</v>
      </c>
      <c r="AH134" s="40">
        <v>521</v>
      </c>
      <c r="AI134" s="40">
        <v>36870</v>
      </c>
      <c r="AJ134" s="40">
        <v>46572</v>
      </c>
      <c r="AK134" s="40">
        <v>785668</v>
      </c>
      <c r="AL134" s="40">
        <v>11160</v>
      </c>
      <c r="AM134" s="40">
        <v>306525</v>
      </c>
      <c r="AN134" s="40">
        <v>2425.48</v>
      </c>
      <c r="AO134" s="41"/>
      <c r="AP134" s="40">
        <v>214453</v>
      </c>
      <c r="AQ134" s="40">
        <v>56232</v>
      </c>
      <c r="AR134" s="40">
        <v>266349</v>
      </c>
      <c r="AS134" s="40">
        <v>36900</v>
      </c>
      <c r="AT134" s="40">
        <v>31412.498</v>
      </c>
      <c r="AU134" s="41"/>
      <c r="AV134" s="40">
        <v>6591</v>
      </c>
      <c r="AW134" s="40">
        <v>1330000</v>
      </c>
      <c r="AX134" s="40">
        <v>51375</v>
      </c>
      <c r="AY134" s="41"/>
      <c r="AZ134" s="40">
        <v>54400000</v>
      </c>
      <c r="BA134" s="40">
        <v>45816</v>
      </c>
      <c r="BB134" s="40">
        <v>4153000</v>
      </c>
      <c r="BC134" s="40">
        <v>17800000</v>
      </c>
      <c r="BD134" s="40">
        <v>1918</v>
      </c>
      <c r="BE134" s="40">
        <v>193888</v>
      </c>
      <c r="BF134" s="40">
        <v>635</v>
      </c>
      <c r="BG134" s="40">
        <v>1372294</v>
      </c>
      <c r="BH134" s="40">
        <v>17255</v>
      </c>
      <c r="BI134" s="40">
        <v>13463.6</v>
      </c>
      <c r="BJ134" s="40">
        <v>2367040</v>
      </c>
      <c r="BK134" s="40">
        <v>376893</v>
      </c>
      <c r="BL134" s="40">
        <v>4477108</v>
      </c>
      <c r="BM134" s="40">
        <v>849242</v>
      </c>
      <c r="BN134" s="40">
        <v>50798</v>
      </c>
      <c r="BO134" s="40">
        <v>36500000</v>
      </c>
      <c r="BP134" s="40">
        <v>44022</v>
      </c>
      <c r="BQ134" s="40">
        <v>38400</v>
      </c>
      <c r="BR134" s="40">
        <v>26800000</v>
      </c>
      <c r="BS134" s="40">
        <v>498178</v>
      </c>
      <c r="BT134" s="40">
        <v>580053</v>
      </c>
      <c r="BU134" s="40">
        <v>498652</v>
      </c>
      <c r="BV134" s="40">
        <v>77212</v>
      </c>
      <c r="BW134" s="40">
        <v>115605</v>
      </c>
      <c r="BX134" s="40">
        <v>9530000</v>
      </c>
      <c r="BY134" s="40">
        <v>7628.82</v>
      </c>
      <c r="BZ134" s="41"/>
      <c r="CA134" s="40">
        <v>2001.7</v>
      </c>
      <c r="CB134" s="40">
        <v>308944</v>
      </c>
      <c r="CC134" s="40">
        <v>150108</v>
      </c>
      <c r="CD134" s="40">
        <v>139050</v>
      </c>
      <c r="CE134" s="40">
        <v>6828</v>
      </c>
      <c r="CF134" s="40">
        <v>117604</v>
      </c>
      <c r="CG134" s="40">
        <v>193644</v>
      </c>
      <c r="CH134" s="40">
        <v>34293</v>
      </c>
      <c r="CI134" s="40">
        <v>81000000</v>
      </c>
      <c r="CJ134" s="40">
        <v>29419000</v>
      </c>
      <c r="CK134" s="40">
        <v>2520000</v>
      </c>
      <c r="CL134" s="40">
        <v>9248</v>
      </c>
      <c r="CM134" s="40">
        <v>205818</v>
      </c>
      <c r="CN134" s="41"/>
      <c r="CO134" s="41"/>
      <c r="CP134" s="40">
        <v>965436</v>
      </c>
      <c r="CQ134" s="40">
        <v>95000</v>
      </c>
      <c r="CR134" s="40">
        <v>1102925</v>
      </c>
      <c r="CS134" s="41"/>
      <c r="CT134" s="40">
        <v>109313</v>
      </c>
      <c r="CU134" s="40">
        <v>20786</v>
      </c>
      <c r="CV134" s="40">
        <v>2113023</v>
      </c>
      <c r="CW134" s="40">
        <v>38942</v>
      </c>
      <c r="CX134" s="41"/>
      <c r="CY134" s="41"/>
      <c r="CZ134" s="41"/>
      <c r="DA134" s="40">
        <v>124812</v>
      </c>
      <c r="DB134" s="41"/>
      <c r="DC134" s="40">
        <v>11716</v>
      </c>
      <c r="DD134" s="41"/>
      <c r="DE134" s="41"/>
      <c r="DF134" s="40">
        <v>114626</v>
      </c>
      <c r="DG134" s="40">
        <v>43340000</v>
      </c>
      <c r="DH134" s="40">
        <v>4491.8999999999996</v>
      </c>
      <c r="DI134" s="40">
        <v>16964</v>
      </c>
      <c r="DJ134" s="40">
        <v>1198420</v>
      </c>
      <c r="DK134" s="41"/>
      <c r="DL134" s="40">
        <v>255700</v>
      </c>
      <c r="DM134" s="40">
        <v>584</v>
      </c>
      <c r="DN134" s="40">
        <v>15850000</v>
      </c>
      <c r="DO134" s="40">
        <v>81000000</v>
      </c>
      <c r="DP134" s="41"/>
      <c r="DQ134" s="40">
        <v>14430</v>
      </c>
      <c r="DR134" s="40">
        <v>679869</v>
      </c>
      <c r="DS134" s="40">
        <v>2115.1999999999998</v>
      </c>
      <c r="DT134" s="40">
        <v>1674657</v>
      </c>
      <c r="DU134" s="40">
        <v>10696</v>
      </c>
      <c r="DV134" s="41"/>
      <c r="DW134" s="41"/>
      <c r="DX134" s="41"/>
      <c r="DY134" s="40">
        <v>8200000</v>
      </c>
      <c r="DZ134" s="40">
        <v>86456</v>
      </c>
      <c r="EA134" s="40">
        <v>7413570</v>
      </c>
      <c r="EB134" s="40">
        <v>1758</v>
      </c>
      <c r="EC134" s="40">
        <v>10769826</v>
      </c>
    </row>
    <row r="135" spans="1:133">
      <c r="A135" s="39">
        <v>2020</v>
      </c>
      <c r="B135" s="40">
        <v>146313</v>
      </c>
      <c r="C135" s="40">
        <v>203706</v>
      </c>
      <c r="D135" s="40">
        <v>2482360</v>
      </c>
      <c r="E135" s="40">
        <v>128787</v>
      </c>
      <c r="F135" s="40">
        <v>12875</v>
      </c>
      <c r="G135" s="40">
        <v>413700</v>
      </c>
      <c r="H135" s="40">
        <v>34268</v>
      </c>
      <c r="I135" s="40">
        <v>30814600</v>
      </c>
      <c r="J135" s="40">
        <v>78114</v>
      </c>
      <c r="K135" s="40">
        <v>66469</v>
      </c>
      <c r="L135" s="40">
        <v>517701</v>
      </c>
      <c r="M135" s="40">
        <v>414000</v>
      </c>
      <c r="N135" s="41"/>
      <c r="O135" s="40">
        <v>110580</v>
      </c>
      <c r="P135" s="40">
        <v>861726</v>
      </c>
      <c r="Q135" s="41"/>
      <c r="R135" s="40">
        <v>2597</v>
      </c>
      <c r="S135" s="40">
        <v>2727</v>
      </c>
      <c r="T135" s="40">
        <v>27190</v>
      </c>
      <c r="U135" s="40">
        <v>268314</v>
      </c>
      <c r="V135" s="40">
        <v>17881</v>
      </c>
      <c r="W135" s="40">
        <v>625.79999999999995</v>
      </c>
      <c r="X135" s="40">
        <v>1346790</v>
      </c>
      <c r="Y135" s="40">
        <v>7976</v>
      </c>
      <c r="Z135" s="40">
        <v>10054</v>
      </c>
      <c r="AA135" s="40">
        <v>2012000</v>
      </c>
      <c r="AB135" s="40">
        <v>7000000</v>
      </c>
      <c r="AC135" s="40">
        <v>342019</v>
      </c>
      <c r="AD135" s="40">
        <v>3321000</v>
      </c>
      <c r="AE135" s="41"/>
      <c r="AF135" s="40">
        <v>1028490</v>
      </c>
      <c r="AG135" s="40">
        <v>220502</v>
      </c>
      <c r="AH135" s="40">
        <v>521</v>
      </c>
      <c r="AI135" s="40">
        <v>36870</v>
      </c>
      <c r="AJ135" s="40">
        <v>46572</v>
      </c>
      <c r="AK135" s="40">
        <v>785668</v>
      </c>
      <c r="AL135" s="40">
        <v>11160</v>
      </c>
      <c r="AM135" s="40">
        <v>306525</v>
      </c>
      <c r="AN135" s="40">
        <v>2425.48</v>
      </c>
      <c r="AO135" s="41"/>
      <c r="AP135" s="40">
        <v>214453</v>
      </c>
      <c r="AQ135" s="40">
        <v>56232</v>
      </c>
      <c r="AR135" s="40">
        <v>266349</v>
      </c>
      <c r="AS135" s="40">
        <v>36900</v>
      </c>
      <c r="AT135" s="40">
        <v>31412.498</v>
      </c>
      <c r="AU135" s="41"/>
      <c r="AV135" s="40">
        <v>6591</v>
      </c>
      <c r="AW135" s="40">
        <v>1330000</v>
      </c>
      <c r="AX135" s="40">
        <v>51375</v>
      </c>
      <c r="AY135" s="41"/>
      <c r="AZ135" s="40">
        <v>54400000</v>
      </c>
      <c r="BA135" s="40">
        <v>45816</v>
      </c>
      <c r="BB135" s="40">
        <v>4153000</v>
      </c>
      <c r="BC135" s="40">
        <v>17800000</v>
      </c>
      <c r="BD135" s="40">
        <v>1918</v>
      </c>
      <c r="BE135" s="40">
        <v>193888</v>
      </c>
      <c r="BF135" s="40">
        <v>635</v>
      </c>
      <c r="BG135" s="40">
        <v>1372294</v>
      </c>
      <c r="BH135" s="40">
        <v>17255</v>
      </c>
      <c r="BI135" s="40">
        <v>13463.6</v>
      </c>
      <c r="BJ135" s="40">
        <v>2367040</v>
      </c>
      <c r="BK135" s="40">
        <v>376893</v>
      </c>
      <c r="BL135" s="40">
        <v>4477108</v>
      </c>
      <c r="BM135" s="40">
        <v>849242</v>
      </c>
      <c r="BN135" s="40">
        <v>50798</v>
      </c>
      <c r="BO135" s="40">
        <v>36500000</v>
      </c>
      <c r="BP135" s="40">
        <v>44022</v>
      </c>
      <c r="BQ135" s="40">
        <v>38400</v>
      </c>
      <c r="BR135" s="40">
        <v>26800000</v>
      </c>
      <c r="BS135" s="40">
        <v>498178</v>
      </c>
      <c r="BT135" s="40">
        <v>580053</v>
      </c>
      <c r="BU135" s="40">
        <v>498652</v>
      </c>
      <c r="BV135" s="40">
        <v>77212</v>
      </c>
      <c r="BW135" s="40">
        <v>115605</v>
      </c>
      <c r="BX135" s="40">
        <v>9530000</v>
      </c>
      <c r="BY135" s="40">
        <v>7628.82</v>
      </c>
      <c r="BZ135" s="41"/>
      <c r="CA135" s="40">
        <v>2001.7</v>
      </c>
      <c r="CB135" s="40">
        <v>308944</v>
      </c>
      <c r="CC135" s="40">
        <v>150108</v>
      </c>
      <c r="CD135" s="40">
        <v>139050</v>
      </c>
      <c r="CE135" s="40">
        <v>6828</v>
      </c>
      <c r="CF135" s="40">
        <v>117604</v>
      </c>
      <c r="CG135" s="40">
        <v>193644</v>
      </c>
      <c r="CH135" s="40">
        <v>34293</v>
      </c>
      <c r="CI135" s="40">
        <v>81000000</v>
      </c>
      <c r="CJ135" s="40">
        <v>29419000</v>
      </c>
      <c r="CK135" s="40">
        <v>2520000</v>
      </c>
      <c r="CL135" s="40">
        <v>9248</v>
      </c>
      <c r="CM135" s="40">
        <v>205818</v>
      </c>
      <c r="CN135" s="41"/>
      <c r="CO135" s="41"/>
      <c r="CP135" s="40">
        <v>965436</v>
      </c>
      <c r="CQ135" s="40">
        <v>95000</v>
      </c>
      <c r="CR135" s="40">
        <v>1102925</v>
      </c>
      <c r="CS135" s="41"/>
      <c r="CT135" s="40">
        <v>109313</v>
      </c>
      <c r="CU135" s="40">
        <v>20786</v>
      </c>
      <c r="CV135" s="40">
        <v>2113023</v>
      </c>
      <c r="CW135" s="40">
        <v>38942</v>
      </c>
      <c r="CX135" s="41"/>
      <c r="CY135" s="41"/>
      <c r="CZ135" s="41"/>
      <c r="DA135" s="40">
        <v>124812</v>
      </c>
      <c r="DB135" s="41"/>
      <c r="DC135" s="40">
        <v>11716</v>
      </c>
      <c r="DD135" s="41"/>
      <c r="DE135" s="41"/>
      <c r="DF135" s="40">
        <v>114626</v>
      </c>
      <c r="DG135" s="40">
        <v>43340000</v>
      </c>
      <c r="DH135" s="40">
        <v>4491.8999999999996</v>
      </c>
      <c r="DI135" s="40">
        <v>16964</v>
      </c>
      <c r="DJ135" s="40">
        <v>1198420</v>
      </c>
      <c r="DK135" s="41"/>
      <c r="DL135" s="40">
        <v>255700</v>
      </c>
      <c r="DM135" s="40">
        <v>584</v>
      </c>
      <c r="DN135" s="40">
        <v>15850000</v>
      </c>
      <c r="DO135" s="40">
        <v>81000000</v>
      </c>
      <c r="DP135" s="41"/>
      <c r="DQ135" s="40">
        <v>14430</v>
      </c>
      <c r="DR135" s="40">
        <v>679869</v>
      </c>
      <c r="DS135" s="40">
        <v>2115.1999999999998</v>
      </c>
      <c r="DT135" s="40">
        <v>1674657</v>
      </c>
      <c r="DU135" s="40">
        <v>10696</v>
      </c>
      <c r="DV135" s="41"/>
      <c r="DW135" s="41"/>
      <c r="DX135" s="41"/>
      <c r="DY135" s="40">
        <v>8200000</v>
      </c>
      <c r="DZ135" s="40">
        <v>86456</v>
      </c>
      <c r="EA135" s="40">
        <v>7413570</v>
      </c>
      <c r="EB135" s="40">
        <v>1758</v>
      </c>
      <c r="EC135" s="40">
        <v>10769826</v>
      </c>
    </row>
    <row r="136" spans="1:133">
      <c r="A136" s="39">
        <v>2020</v>
      </c>
      <c r="B136" s="40">
        <v>146313</v>
      </c>
      <c r="C136" s="40">
        <v>203706</v>
      </c>
      <c r="D136" s="40">
        <v>2482360</v>
      </c>
      <c r="E136" s="40">
        <v>128787</v>
      </c>
      <c r="F136" s="40">
        <v>12875</v>
      </c>
      <c r="G136" s="40">
        <v>413700</v>
      </c>
      <c r="H136" s="40">
        <v>34268</v>
      </c>
      <c r="I136" s="40">
        <v>30814600</v>
      </c>
      <c r="J136" s="40">
        <v>78114</v>
      </c>
      <c r="K136" s="40">
        <v>66469</v>
      </c>
      <c r="L136" s="40">
        <v>517701</v>
      </c>
      <c r="M136" s="40">
        <v>414000</v>
      </c>
      <c r="N136" s="41"/>
      <c r="O136" s="40">
        <v>110580</v>
      </c>
      <c r="P136" s="40">
        <v>861726</v>
      </c>
      <c r="Q136" s="41"/>
      <c r="R136" s="40">
        <v>2597</v>
      </c>
      <c r="S136" s="40">
        <v>2727</v>
      </c>
      <c r="T136" s="40">
        <v>27190</v>
      </c>
      <c r="U136" s="40">
        <v>268314</v>
      </c>
      <c r="V136" s="40">
        <v>17881</v>
      </c>
      <c r="W136" s="40">
        <v>625.79999999999995</v>
      </c>
      <c r="X136" s="40">
        <v>1346790</v>
      </c>
      <c r="Y136" s="40">
        <v>7976</v>
      </c>
      <c r="Z136" s="40">
        <v>10054</v>
      </c>
      <c r="AA136" s="40">
        <v>2012000</v>
      </c>
      <c r="AB136" s="40">
        <v>7000000</v>
      </c>
      <c r="AC136" s="40">
        <v>342019</v>
      </c>
      <c r="AD136" s="40">
        <v>3321000</v>
      </c>
      <c r="AE136" s="41"/>
      <c r="AF136" s="40">
        <v>1028490</v>
      </c>
      <c r="AG136" s="40">
        <v>220502</v>
      </c>
      <c r="AH136" s="40">
        <v>521</v>
      </c>
      <c r="AI136" s="40">
        <v>36870</v>
      </c>
      <c r="AJ136" s="40">
        <v>46572</v>
      </c>
      <c r="AK136" s="40">
        <v>785668</v>
      </c>
      <c r="AL136" s="40">
        <v>11160</v>
      </c>
      <c r="AM136" s="40">
        <v>306525</v>
      </c>
      <c r="AN136" s="40">
        <v>2425.48</v>
      </c>
      <c r="AO136" s="41"/>
      <c r="AP136" s="40">
        <v>214453</v>
      </c>
      <c r="AQ136" s="40">
        <v>56232</v>
      </c>
      <c r="AR136" s="40">
        <v>266349</v>
      </c>
      <c r="AS136" s="40">
        <v>36900</v>
      </c>
      <c r="AT136" s="40">
        <v>31412.498</v>
      </c>
      <c r="AU136" s="41"/>
      <c r="AV136" s="40">
        <v>6591</v>
      </c>
      <c r="AW136" s="40">
        <v>1330000</v>
      </c>
      <c r="AX136" s="40">
        <v>51375</v>
      </c>
      <c r="AY136" s="41"/>
      <c r="AZ136" s="40">
        <v>54400000</v>
      </c>
      <c r="BA136" s="40">
        <v>45816</v>
      </c>
      <c r="BB136" s="40">
        <v>4153000</v>
      </c>
      <c r="BC136" s="40">
        <v>17800000</v>
      </c>
      <c r="BD136" s="40">
        <v>1918</v>
      </c>
      <c r="BE136" s="40">
        <v>193888</v>
      </c>
      <c r="BF136" s="40">
        <v>635</v>
      </c>
      <c r="BG136" s="40">
        <v>1372294</v>
      </c>
      <c r="BH136" s="40">
        <v>17255</v>
      </c>
      <c r="BI136" s="40">
        <v>13463.6</v>
      </c>
      <c r="BJ136" s="40">
        <v>2367040</v>
      </c>
      <c r="BK136" s="40">
        <v>376893</v>
      </c>
      <c r="BL136" s="40">
        <v>4477108</v>
      </c>
      <c r="BM136" s="40">
        <v>849242</v>
      </c>
      <c r="BN136" s="40">
        <v>50798</v>
      </c>
      <c r="BO136" s="40">
        <v>36500000</v>
      </c>
      <c r="BP136" s="40">
        <v>44022</v>
      </c>
      <c r="BQ136" s="40">
        <v>38400</v>
      </c>
      <c r="BR136" s="40">
        <v>26800000</v>
      </c>
      <c r="BS136" s="40">
        <v>498178</v>
      </c>
      <c r="BT136" s="40">
        <v>580053</v>
      </c>
      <c r="BU136" s="40">
        <v>498652</v>
      </c>
      <c r="BV136" s="40">
        <v>77212</v>
      </c>
      <c r="BW136" s="40">
        <v>115605</v>
      </c>
      <c r="BX136" s="40">
        <v>9530000</v>
      </c>
      <c r="BY136" s="40">
        <v>7628.82</v>
      </c>
      <c r="BZ136" s="41"/>
      <c r="CA136" s="40">
        <v>2001.7</v>
      </c>
      <c r="CB136" s="40">
        <v>308944</v>
      </c>
      <c r="CC136" s="40">
        <v>150108</v>
      </c>
      <c r="CD136" s="40">
        <v>139050</v>
      </c>
      <c r="CE136" s="40">
        <v>6828</v>
      </c>
      <c r="CF136" s="40">
        <v>117604</v>
      </c>
      <c r="CG136" s="40">
        <v>193644</v>
      </c>
      <c r="CH136" s="40">
        <v>34293</v>
      </c>
      <c r="CI136" s="40">
        <v>81000000</v>
      </c>
      <c r="CJ136" s="40">
        <v>29419000</v>
      </c>
      <c r="CK136" s="40">
        <v>2520000</v>
      </c>
      <c r="CL136" s="40">
        <v>9248</v>
      </c>
      <c r="CM136" s="40">
        <v>205818</v>
      </c>
      <c r="CN136" s="41"/>
      <c r="CO136" s="41"/>
      <c r="CP136" s="40">
        <v>965436</v>
      </c>
      <c r="CQ136" s="40">
        <v>95000</v>
      </c>
      <c r="CR136" s="40">
        <v>1102925</v>
      </c>
      <c r="CS136" s="41"/>
      <c r="CT136" s="40">
        <v>109313</v>
      </c>
      <c r="CU136" s="40">
        <v>20786</v>
      </c>
      <c r="CV136" s="40">
        <v>2113023</v>
      </c>
      <c r="CW136" s="40">
        <v>38942</v>
      </c>
      <c r="CX136" s="41"/>
      <c r="CY136" s="41"/>
      <c r="CZ136" s="41"/>
      <c r="DA136" s="40">
        <v>124812</v>
      </c>
      <c r="DB136" s="41"/>
      <c r="DC136" s="40">
        <v>11716</v>
      </c>
      <c r="DD136" s="41"/>
      <c r="DE136" s="41"/>
      <c r="DF136" s="40">
        <v>114626</v>
      </c>
      <c r="DG136" s="40">
        <v>43340000</v>
      </c>
      <c r="DH136" s="40">
        <v>4491.8999999999996</v>
      </c>
      <c r="DI136" s="40">
        <v>16964</v>
      </c>
      <c r="DJ136" s="40">
        <v>1198420</v>
      </c>
      <c r="DK136" s="41"/>
      <c r="DL136" s="40">
        <v>255700</v>
      </c>
      <c r="DM136" s="40">
        <v>584</v>
      </c>
      <c r="DN136" s="40">
        <v>15850000</v>
      </c>
      <c r="DO136" s="40">
        <v>81000000</v>
      </c>
      <c r="DP136" s="41"/>
      <c r="DQ136" s="40">
        <v>14430</v>
      </c>
      <c r="DR136" s="40">
        <v>679869</v>
      </c>
      <c r="DS136" s="40">
        <v>2115.1999999999998</v>
      </c>
      <c r="DT136" s="40">
        <v>1674657</v>
      </c>
      <c r="DU136" s="40">
        <v>10696</v>
      </c>
      <c r="DV136" s="41"/>
      <c r="DW136" s="41"/>
      <c r="DX136" s="41"/>
      <c r="DY136" s="40">
        <v>8200000</v>
      </c>
      <c r="DZ136" s="40">
        <v>86456</v>
      </c>
      <c r="EA136" s="40">
        <v>7413570</v>
      </c>
      <c r="EB136" s="40">
        <v>1758</v>
      </c>
      <c r="EC136" s="40">
        <v>10769826</v>
      </c>
    </row>
    <row r="137" spans="1:133">
      <c r="A137" s="39">
        <v>2020</v>
      </c>
      <c r="B137" s="40">
        <v>146313</v>
      </c>
      <c r="C137" s="40">
        <v>203706</v>
      </c>
      <c r="D137" s="40">
        <v>2482360</v>
      </c>
      <c r="E137" s="40">
        <v>128787</v>
      </c>
      <c r="F137" s="40">
        <v>12875</v>
      </c>
      <c r="G137" s="40">
        <v>413700</v>
      </c>
      <c r="H137" s="40">
        <v>34268</v>
      </c>
      <c r="I137" s="40">
        <v>30814600</v>
      </c>
      <c r="J137" s="40">
        <v>78114</v>
      </c>
      <c r="K137" s="40">
        <v>66469</v>
      </c>
      <c r="L137" s="40">
        <v>517701</v>
      </c>
      <c r="M137" s="40">
        <v>414000</v>
      </c>
      <c r="N137" s="41"/>
      <c r="O137" s="40">
        <v>110580</v>
      </c>
      <c r="P137" s="40">
        <v>861726</v>
      </c>
      <c r="Q137" s="41"/>
      <c r="R137" s="40">
        <v>2597</v>
      </c>
      <c r="S137" s="40">
        <v>2727</v>
      </c>
      <c r="T137" s="40">
        <v>27190</v>
      </c>
      <c r="U137" s="40">
        <v>268314</v>
      </c>
      <c r="V137" s="40">
        <v>17881</v>
      </c>
      <c r="W137" s="40">
        <v>625.79999999999995</v>
      </c>
      <c r="X137" s="40">
        <v>1346790</v>
      </c>
      <c r="Y137" s="40">
        <v>7976</v>
      </c>
      <c r="Z137" s="40">
        <v>10054</v>
      </c>
      <c r="AA137" s="40">
        <v>2012000</v>
      </c>
      <c r="AB137" s="40">
        <v>7000000</v>
      </c>
      <c r="AC137" s="40">
        <v>342019</v>
      </c>
      <c r="AD137" s="40">
        <v>3321000</v>
      </c>
      <c r="AE137" s="41"/>
      <c r="AF137" s="40">
        <v>1028490</v>
      </c>
      <c r="AG137" s="40">
        <v>220502</v>
      </c>
      <c r="AH137" s="40">
        <v>521</v>
      </c>
      <c r="AI137" s="40">
        <v>36870</v>
      </c>
      <c r="AJ137" s="40">
        <v>46572</v>
      </c>
      <c r="AK137" s="40">
        <v>785668</v>
      </c>
      <c r="AL137" s="40">
        <v>11160</v>
      </c>
      <c r="AM137" s="40">
        <v>306525</v>
      </c>
      <c r="AN137" s="40">
        <v>2425.48</v>
      </c>
      <c r="AO137" s="41"/>
      <c r="AP137" s="40">
        <v>214453</v>
      </c>
      <c r="AQ137" s="40">
        <v>56232</v>
      </c>
      <c r="AR137" s="40">
        <v>266349</v>
      </c>
      <c r="AS137" s="40">
        <v>36900</v>
      </c>
      <c r="AT137" s="40">
        <v>31412.498</v>
      </c>
      <c r="AU137" s="41"/>
      <c r="AV137" s="40">
        <v>6591</v>
      </c>
      <c r="AW137" s="40">
        <v>1330000</v>
      </c>
      <c r="AX137" s="40">
        <v>51375</v>
      </c>
      <c r="AY137" s="41"/>
      <c r="AZ137" s="40">
        <v>54400000</v>
      </c>
      <c r="BA137" s="40">
        <v>45816</v>
      </c>
      <c r="BB137" s="40">
        <v>4153000</v>
      </c>
      <c r="BC137" s="40">
        <v>17800000</v>
      </c>
      <c r="BD137" s="40">
        <v>1918</v>
      </c>
      <c r="BE137" s="40">
        <v>193888</v>
      </c>
      <c r="BF137" s="40">
        <v>635</v>
      </c>
      <c r="BG137" s="40">
        <v>1372294</v>
      </c>
      <c r="BH137" s="40">
        <v>17255</v>
      </c>
      <c r="BI137" s="40">
        <v>13463.6</v>
      </c>
      <c r="BJ137" s="40">
        <v>2367040</v>
      </c>
      <c r="BK137" s="40">
        <v>376893</v>
      </c>
      <c r="BL137" s="40">
        <v>4477108</v>
      </c>
      <c r="BM137" s="40">
        <v>849242</v>
      </c>
      <c r="BN137" s="40">
        <v>50798</v>
      </c>
      <c r="BO137" s="40">
        <v>36500000</v>
      </c>
      <c r="BP137" s="40">
        <v>44022</v>
      </c>
      <c r="BQ137" s="40">
        <v>38400</v>
      </c>
      <c r="BR137" s="40">
        <v>26800000</v>
      </c>
      <c r="BS137" s="40">
        <v>498178</v>
      </c>
      <c r="BT137" s="40">
        <v>580053</v>
      </c>
      <c r="BU137" s="40">
        <v>498652</v>
      </c>
      <c r="BV137" s="40">
        <v>77212</v>
      </c>
      <c r="BW137" s="40">
        <v>115605</v>
      </c>
      <c r="BX137" s="40">
        <v>9530000</v>
      </c>
      <c r="BY137" s="40">
        <v>7628.82</v>
      </c>
      <c r="BZ137" s="41"/>
      <c r="CA137" s="40">
        <v>2001.7</v>
      </c>
      <c r="CB137" s="40">
        <v>308944</v>
      </c>
      <c r="CC137" s="40">
        <v>150108</v>
      </c>
      <c r="CD137" s="40">
        <v>139050</v>
      </c>
      <c r="CE137" s="40">
        <v>6828</v>
      </c>
      <c r="CF137" s="40">
        <v>117604</v>
      </c>
      <c r="CG137" s="40">
        <v>193644</v>
      </c>
      <c r="CH137" s="40">
        <v>34293</v>
      </c>
      <c r="CI137" s="40">
        <v>81000000</v>
      </c>
      <c r="CJ137" s="40">
        <v>29419000</v>
      </c>
      <c r="CK137" s="40">
        <v>2520000</v>
      </c>
      <c r="CL137" s="40">
        <v>9248</v>
      </c>
      <c r="CM137" s="40">
        <v>205818</v>
      </c>
      <c r="CN137" s="41"/>
      <c r="CO137" s="41"/>
      <c r="CP137" s="40">
        <v>965436</v>
      </c>
      <c r="CQ137" s="40">
        <v>95000</v>
      </c>
      <c r="CR137" s="40">
        <v>1102925</v>
      </c>
      <c r="CS137" s="41"/>
      <c r="CT137" s="40">
        <v>109313</v>
      </c>
      <c r="CU137" s="40">
        <v>20786</v>
      </c>
      <c r="CV137" s="40">
        <v>2113023</v>
      </c>
      <c r="CW137" s="40">
        <v>38942</v>
      </c>
      <c r="CX137" s="41"/>
      <c r="CY137" s="41"/>
      <c r="CZ137" s="41"/>
      <c r="DA137" s="40">
        <v>124812</v>
      </c>
      <c r="DB137" s="41"/>
      <c r="DC137" s="40">
        <v>11716</v>
      </c>
      <c r="DD137" s="41"/>
      <c r="DE137" s="41"/>
      <c r="DF137" s="40">
        <v>114626</v>
      </c>
      <c r="DG137" s="40">
        <v>43340000</v>
      </c>
      <c r="DH137" s="40">
        <v>4491.8999999999996</v>
      </c>
      <c r="DI137" s="40">
        <v>16964</v>
      </c>
      <c r="DJ137" s="40">
        <v>1198420</v>
      </c>
      <c r="DK137" s="41"/>
      <c r="DL137" s="40">
        <v>255700</v>
      </c>
      <c r="DM137" s="40">
        <v>584</v>
      </c>
      <c r="DN137" s="40">
        <v>15850000</v>
      </c>
      <c r="DO137" s="40">
        <v>81000000</v>
      </c>
      <c r="DP137" s="41"/>
      <c r="DQ137" s="40">
        <v>14430</v>
      </c>
      <c r="DR137" s="40">
        <v>679869</v>
      </c>
      <c r="DS137" s="40">
        <v>2115.1999999999998</v>
      </c>
      <c r="DT137" s="40">
        <v>1674657</v>
      </c>
      <c r="DU137" s="40">
        <v>10696</v>
      </c>
      <c r="DV137" s="41"/>
      <c r="DW137" s="41"/>
      <c r="DX137" s="41"/>
      <c r="DY137" s="40">
        <v>8200000</v>
      </c>
      <c r="DZ137" s="40">
        <v>86456</v>
      </c>
      <c r="EA137" s="40">
        <v>7413570</v>
      </c>
      <c r="EB137" s="40">
        <v>1758</v>
      </c>
      <c r="EC137" s="40">
        <v>10769826</v>
      </c>
    </row>
    <row r="138" spans="1:133">
      <c r="A138" s="39">
        <v>2020</v>
      </c>
      <c r="B138" s="40">
        <v>146313</v>
      </c>
      <c r="C138" s="40">
        <v>203706</v>
      </c>
      <c r="D138" s="40">
        <v>2482360</v>
      </c>
      <c r="E138" s="40">
        <v>128787</v>
      </c>
      <c r="F138" s="40">
        <v>12875</v>
      </c>
      <c r="G138" s="40">
        <v>413700</v>
      </c>
      <c r="H138" s="40">
        <v>34268</v>
      </c>
      <c r="I138" s="40">
        <v>30814600</v>
      </c>
      <c r="J138" s="40">
        <v>78114</v>
      </c>
      <c r="K138" s="40">
        <v>66469</v>
      </c>
      <c r="L138" s="40">
        <v>517701</v>
      </c>
      <c r="M138" s="40">
        <v>414000</v>
      </c>
      <c r="N138" s="41"/>
      <c r="O138" s="40">
        <v>110580</v>
      </c>
      <c r="P138" s="40">
        <v>861726</v>
      </c>
      <c r="Q138" s="41"/>
      <c r="R138" s="40">
        <v>2597</v>
      </c>
      <c r="S138" s="40">
        <v>2727</v>
      </c>
      <c r="T138" s="40">
        <v>27190</v>
      </c>
      <c r="U138" s="40">
        <v>268314</v>
      </c>
      <c r="V138" s="40">
        <v>17881</v>
      </c>
      <c r="W138" s="40">
        <v>625.79999999999995</v>
      </c>
      <c r="X138" s="40">
        <v>1346790</v>
      </c>
      <c r="Y138" s="40">
        <v>7976</v>
      </c>
      <c r="Z138" s="40">
        <v>10054</v>
      </c>
      <c r="AA138" s="40">
        <v>2012000</v>
      </c>
      <c r="AB138" s="40">
        <v>7000000</v>
      </c>
      <c r="AC138" s="40">
        <v>342019</v>
      </c>
      <c r="AD138" s="40">
        <v>3321000</v>
      </c>
      <c r="AE138" s="41"/>
      <c r="AF138" s="40">
        <v>1028490</v>
      </c>
      <c r="AG138" s="40">
        <v>220502</v>
      </c>
      <c r="AH138" s="40">
        <v>521</v>
      </c>
      <c r="AI138" s="40">
        <v>36870</v>
      </c>
      <c r="AJ138" s="40">
        <v>46572</v>
      </c>
      <c r="AK138" s="40">
        <v>785668</v>
      </c>
      <c r="AL138" s="40">
        <v>11160</v>
      </c>
      <c r="AM138" s="40">
        <v>306525</v>
      </c>
      <c r="AN138" s="40">
        <v>2425.48</v>
      </c>
      <c r="AO138" s="41"/>
      <c r="AP138" s="40">
        <v>214453</v>
      </c>
      <c r="AQ138" s="40">
        <v>56232</v>
      </c>
      <c r="AR138" s="40">
        <v>266349</v>
      </c>
      <c r="AS138" s="40">
        <v>36900</v>
      </c>
      <c r="AT138" s="40">
        <v>31412.498</v>
      </c>
      <c r="AU138" s="41"/>
      <c r="AV138" s="40">
        <v>6591</v>
      </c>
      <c r="AW138" s="40">
        <v>1330000</v>
      </c>
      <c r="AX138" s="40">
        <v>51375</v>
      </c>
      <c r="AY138" s="41"/>
      <c r="AZ138" s="40">
        <v>54400000</v>
      </c>
      <c r="BA138" s="40">
        <v>45816</v>
      </c>
      <c r="BB138" s="40">
        <v>4153000</v>
      </c>
      <c r="BC138" s="40">
        <v>17800000</v>
      </c>
      <c r="BD138" s="40">
        <v>1918</v>
      </c>
      <c r="BE138" s="40">
        <v>193888</v>
      </c>
      <c r="BF138" s="40">
        <v>635</v>
      </c>
      <c r="BG138" s="40">
        <v>1372294</v>
      </c>
      <c r="BH138" s="40">
        <v>17255</v>
      </c>
      <c r="BI138" s="40">
        <v>13463.6</v>
      </c>
      <c r="BJ138" s="40">
        <v>2367040</v>
      </c>
      <c r="BK138" s="40">
        <v>376893</v>
      </c>
      <c r="BL138" s="40">
        <v>4477108</v>
      </c>
      <c r="BM138" s="40">
        <v>849242</v>
      </c>
      <c r="BN138" s="40">
        <v>50798</v>
      </c>
      <c r="BO138" s="40">
        <v>36500000</v>
      </c>
      <c r="BP138" s="40">
        <v>44022</v>
      </c>
      <c r="BQ138" s="40">
        <v>38400</v>
      </c>
      <c r="BR138" s="40">
        <v>26800000</v>
      </c>
      <c r="BS138" s="40">
        <v>498178</v>
      </c>
      <c r="BT138" s="40">
        <v>580053</v>
      </c>
      <c r="BU138" s="40">
        <v>498652</v>
      </c>
      <c r="BV138" s="40">
        <v>77212</v>
      </c>
      <c r="BW138" s="40">
        <v>115605</v>
      </c>
      <c r="BX138" s="40">
        <v>9530000</v>
      </c>
      <c r="BY138" s="40">
        <v>7628.82</v>
      </c>
      <c r="BZ138" s="41"/>
      <c r="CA138" s="40">
        <v>2001.7</v>
      </c>
      <c r="CB138" s="40">
        <v>308944</v>
      </c>
      <c r="CC138" s="40">
        <v>150108</v>
      </c>
      <c r="CD138" s="40">
        <v>139050</v>
      </c>
      <c r="CE138" s="40">
        <v>6828</v>
      </c>
      <c r="CF138" s="40">
        <v>117604</v>
      </c>
      <c r="CG138" s="40">
        <v>193644</v>
      </c>
      <c r="CH138" s="40">
        <v>34293</v>
      </c>
      <c r="CI138" s="40">
        <v>81000000</v>
      </c>
      <c r="CJ138" s="40">
        <v>29419000</v>
      </c>
      <c r="CK138" s="40">
        <v>2520000</v>
      </c>
      <c r="CL138" s="40">
        <v>9248</v>
      </c>
      <c r="CM138" s="40">
        <v>205818</v>
      </c>
      <c r="CN138" s="41"/>
      <c r="CO138" s="41"/>
      <c r="CP138" s="40">
        <v>965436</v>
      </c>
      <c r="CQ138" s="40">
        <v>95000</v>
      </c>
      <c r="CR138" s="40">
        <v>1102925</v>
      </c>
      <c r="CS138" s="41"/>
      <c r="CT138" s="40">
        <v>109313</v>
      </c>
      <c r="CU138" s="40">
        <v>20786</v>
      </c>
      <c r="CV138" s="40">
        <v>2113023</v>
      </c>
      <c r="CW138" s="40">
        <v>38942</v>
      </c>
      <c r="CX138" s="41"/>
      <c r="CY138" s="41"/>
      <c r="CZ138" s="41"/>
      <c r="DA138" s="40">
        <v>124812</v>
      </c>
      <c r="DB138" s="41"/>
      <c r="DC138" s="40">
        <v>11716</v>
      </c>
      <c r="DD138" s="41"/>
      <c r="DE138" s="41"/>
      <c r="DF138" s="40">
        <v>114626</v>
      </c>
      <c r="DG138" s="40">
        <v>43340000</v>
      </c>
      <c r="DH138" s="40">
        <v>4491.8999999999996</v>
      </c>
      <c r="DI138" s="40">
        <v>16964</v>
      </c>
      <c r="DJ138" s="40">
        <v>1198420</v>
      </c>
      <c r="DK138" s="41"/>
      <c r="DL138" s="40">
        <v>255700</v>
      </c>
      <c r="DM138" s="40">
        <v>584</v>
      </c>
      <c r="DN138" s="40">
        <v>15850000</v>
      </c>
      <c r="DO138" s="40">
        <v>81000000</v>
      </c>
      <c r="DP138" s="41"/>
      <c r="DQ138" s="40">
        <v>14430</v>
      </c>
      <c r="DR138" s="40">
        <v>679869</v>
      </c>
      <c r="DS138" s="40">
        <v>2115.1999999999998</v>
      </c>
      <c r="DT138" s="40">
        <v>1674657</v>
      </c>
      <c r="DU138" s="40">
        <v>10696</v>
      </c>
      <c r="DV138" s="41"/>
      <c r="DW138" s="41"/>
      <c r="DX138" s="41"/>
      <c r="DY138" s="40">
        <v>8200000</v>
      </c>
      <c r="DZ138" s="40">
        <v>86456</v>
      </c>
      <c r="EA138" s="40">
        <v>7413570</v>
      </c>
      <c r="EB138" s="40">
        <v>1758</v>
      </c>
      <c r="EC138" s="40">
        <v>10769826</v>
      </c>
    </row>
    <row r="139" spans="1:133">
      <c r="A139" s="39">
        <v>2020</v>
      </c>
      <c r="B139" s="40">
        <v>146313</v>
      </c>
      <c r="C139" s="40">
        <v>203706</v>
      </c>
      <c r="D139" s="40">
        <v>2482360</v>
      </c>
      <c r="E139" s="40">
        <v>128787</v>
      </c>
      <c r="F139" s="40">
        <v>12875</v>
      </c>
      <c r="G139" s="40">
        <v>413700</v>
      </c>
      <c r="H139" s="40">
        <v>34268</v>
      </c>
      <c r="I139" s="40">
        <v>30814600</v>
      </c>
      <c r="J139" s="40">
        <v>78114</v>
      </c>
      <c r="K139" s="40">
        <v>66469</v>
      </c>
      <c r="L139" s="40">
        <v>517701</v>
      </c>
      <c r="M139" s="40">
        <v>414000</v>
      </c>
      <c r="N139" s="41"/>
      <c r="O139" s="40">
        <v>110580</v>
      </c>
      <c r="P139" s="40">
        <v>861726</v>
      </c>
      <c r="Q139" s="41"/>
      <c r="R139" s="40">
        <v>2597</v>
      </c>
      <c r="S139" s="40">
        <v>2727</v>
      </c>
      <c r="T139" s="40">
        <v>27190</v>
      </c>
      <c r="U139" s="40">
        <v>268314</v>
      </c>
      <c r="V139" s="40">
        <v>17881</v>
      </c>
      <c r="W139" s="40">
        <v>625.79999999999995</v>
      </c>
      <c r="X139" s="40">
        <v>1346790</v>
      </c>
      <c r="Y139" s="40">
        <v>7976</v>
      </c>
      <c r="Z139" s="40">
        <v>10054</v>
      </c>
      <c r="AA139" s="40">
        <v>2012000</v>
      </c>
      <c r="AB139" s="40">
        <v>7000000</v>
      </c>
      <c r="AC139" s="40">
        <v>342019</v>
      </c>
      <c r="AD139" s="40">
        <v>3321000</v>
      </c>
      <c r="AE139" s="41"/>
      <c r="AF139" s="40">
        <v>1028490</v>
      </c>
      <c r="AG139" s="40">
        <v>220502</v>
      </c>
      <c r="AH139" s="40">
        <v>521</v>
      </c>
      <c r="AI139" s="40">
        <v>36870</v>
      </c>
      <c r="AJ139" s="40">
        <v>46572</v>
      </c>
      <c r="AK139" s="40">
        <v>785668</v>
      </c>
      <c r="AL139" s="40">
        <v>11160</v>
      </c>
      <c r="AM139" s="40">
        <v>306525</v>
      </c>
      <c r="AN139" s="40">
        <v>2425.48</v>
      </c>
      <c r="AO139" s="41"/>
      <c r="AP139" s="40">
        <v>214453</v>
      </c>
      <c r="AQ139" s="40">
        <v>56232</v>
      </c>
      <c r="AR139" s="40">
        <v>266349</v>
      </c>
      <c r="AS139" s="40">
        <v>36900</v>
      </c>
      <c r="AT139" s="40">
        <v>31412.498</v>
      </c>
      <c r="AU139" s="41"/>
      <c r="AV139" s="40">
        <v>6591</v>
      </c>
      <c r="AW139" s="40">
        <v>1330000</v>
      </c>
      <c r="AX139" s="40">
        <v>51375</v>
      </c>
      <c r="AY139" s="41"/>
      <c r="AZ139" s="40">
        <v>54400000</v>
      </c>
      <c r="BA139" s="40">
        <v>45816</v>
      </c>
      <c r="BB139" s="40">
        <v>4153000</v>
      </c>
      <c r="BC139" s="40">
        <v>17800000</v>
      </c>
      <c r="BD139" s="40">
        <v>1918</v>
      </c>
      <c r="BE139" s="40">
        <v>193888</v>
      </c>
      <c r="BF139" s="40">
        <v>635</v>
      </c>
      <c r="BG139" s="40">
        <v>1372294</v>
      </c>
      <c r="BH139" s="40">
        <v>17255</v>
      </c>
      <c r="BI139" s="40">
        <v>13463.6</v>
      </c>
      <c r="BJ139" s="40">
        <v>2367040</v>
      </c>
      <c r="BK139" s="40">
        <v>376893</v>
      </c>
      <c r="BL139" s="40">
        <v>4477108</v>
      </c>
      <c r="BM139" s="40">
        <v>849242</v>
      </c>
      <c r="BN139" s="40">
        <v>50798</v>
      </c>
      <c r="BO139" s="40">
        <v>36500000</v>
      </c>
      <c r="BP139" s="40">
        <v>44022</v>
      </c>
      <c r="BQ139" s="40">
        <v>38400</v>
      </c>
      <c r="BR139" s="40">
        <v>26800000</v>
      </c>
      <c r="BS139" s="40">
        <v>498178</v>
      </c>
      <c r="BT139" s="40">
        <v>580053</v>
      </c>
      <c r="BU139" s="40">
        <v>498652</v>
      </c>
      <c r="BV139" s="40">
        <v>77212</v>
      </c>
      <c r="BW139" s="40">
        <v>115605</v>
      </c>
      <c r="BX139" s="40">
        <v>9530000</v>
      </c>
      <c r="BY139" s="40">
        <v>7628.82</v>
      </c>
      <c r="BZ139" s="41"/>
      <c r="CA139" s="40">
        <v>2001.7</v>
      </c>
      <c r="CB139" s="40">
        <v>308944</v>
      </c>
      <c r="CC139" s="40">
        <v>150108</v>
      </c>
      <c r="CD139" s="40">
        <v>139050</v>
      </c>
      <c r="CE139" s="40">
        <v>6828</v>
      </c>
      <c r="CF139" s="40">
        <v>117604</v>
      </c>
      <c r="CG139" s="40">
        <v>193644</v>
      </c>
      <c r="CH139" s="40">
        <v>34293</v>
      </c>
      <c r="CI139" s="40">
        <v>81000000</v>
      </c>
      <c r="CJ139" s="40">
        <v>29419000</v>
      </c>
      <c r="CK139" s="40">
        <v>2520000</v>
      </c>
      <c r="CL139" s="40">
        <v>9248</v>
      </c>
      <c r="CM139" s="40">
        <v>205818</v>
      </c>
      <c r="CN139" s="41"/>
      <c r="CO139" s="41"/>
      <c r="CP139" s="40">
        <v>965436</v>
      </c>
      <c r="CQ139" s="40">
        <v>95000</v>
      </c>
      <c r="CR139" s="40">
        <v>1102925</v>
      </c>
      <c r="CS139" s="41"/>
      <c r="CT139" s="40">
        <v>109313</v>
      </c>
      <c r="CU139" s="40">
        <v>20786</v>
      </c>
      <c r="CV139" s="40">
        <v>2113023</v>
      </c>
      <c r="CW139" s="40">
        <v>38942</v>
      </c>
      <c r="CX139" s="41"/>
      <c r="CY139" s="41"/>
      <c r="CZ139" s="41"/>
      <c r="DA139" s="40">
        <v>124812</v>
      </c>
      <c r="DB139" s="41"/>
      <c r="DC139" s="40">
        <v>11716</v>
      </c>
      <c r="DD139" s="41"/>
      <c r="DE139" s="41"/>
      <c r="DF139" s="40">
        <v>114626</v>
      </c>
      <c r="DG139" s="40">
        <v>43340000</v>
      </c>
      <c r="DH139" s="40">
        <v>4491.8999999999996</v>
      </c>
      <c r="DI139" s="40">
        <v>16964</v>
      </c>
      <c r="DJ139" s="40">
        <v>1198420</v>
      </c>
      <c r="DK139" s="41"/>
      <c r="DL139" s="40">
        <v>255700</v>
      </c>
      <c r="DM139" s="40">
        <v>584</v>
      </c>
      <c r="DN139" s="40">
        <v>15850000</v>
      </c>
      <c r="DO139" s="40">
        <v>81000000</v>
      </c>
      <c r="DP139" s="41"/>
      <c r="DQ139" s="40">
        <v>14430</v>
      </c>
      <c r="DR139" s="40">
        <v>679869</v>
      </c>
      <c r="DS139" s="40">
        <v>2115.1999999999998</v>
      </c>
      <c r="DT139" s="40">
        <v>1674657</v>
      </c>
      <c r="DU139" s="40">
        <v>10696</v>
      </c>
      <c r="DV139" s="41"/>
      <c r="DW139" s="41"/>
      <c r="DX139" s="41"/>
      <c r="DY139" s="40">
        <v>8200000</v>
      </c>
      <c r="DZ139" s="40">
        <v>86456</v>
      </c>
      <c r="EA139" s="40">
        <v>7413570</v>
      </c>
      <c r="EB139" s="40">
        <v>1758</v>
      </c>
      <c r="EC139" s="40">
        <v>10769826</v>
      </c>
    </row>
    <row r="140" spans="1:133">
      <c r="A140" s="39">
        <v>2020</v>
      </c>
      <c r="B140" s="40">
        <v>146313</v>
      </c>
      <c r="C140" s="40">
        <v>203706</v>
      </c>
      <c r="D140" s="40">
        <v>2482360</v>
      </c>
      <c r="E140" s="40">
        <v>128787</v>
      </c>
      <c r="F140" s="40">
        <v>12875</v>
      </c>
      <c r="G140" s="40">
        <v>413700</v>
      </c>
      <c r="H140" s="40">
        <v>34268</v>
      </c>
      <c r="I140" s="40">
        <v>30814600</v>
      </c>
      <c r="J140" s="40">
        <v>78114</v>
      </c>
      <c r="K140" s="40">
        <v>66469</v>
      </c>
      <c r="L140" s="40">
        <v>517701</v>
      </c>
      <c r="M140" s="40">
        <v>414000</v>
      </c>
      <c r="N140" s="41"/>
      <c r="O140" s="40">
        <v>110580</v>
      </c>
      <c r="P140" s="40">
        <v>861726</v>
      </c>
      <c r="Q140" s="41"/>
      <c r="R140" s="40">
        <v>2597</v>
      </c>
      <c r="S140" s="40">
        <v>2727</v>
      </c>
      <c r="T140" s="40">
        <v>27190</v>
      </c>
      <c r="U140" s="40">
        <v>268314</v>
      </c>
      <c r="V140" s="40">
        <v>17881</v>
      </c>
      <c r="W140" s="40">
        <v>625.79999999999995</v>
      </c>
      <c r="X140" s="40">
        <v>1346790</v>
      </c>
      <c r="Y140" s="40">
        <v>7976</v>
      </c>
      <c r="Z140" s="40">
        <v>10054</v>
      </c>
      <c r="AA140" s="40">
        <v>2012000</v>
      </c>
      <c r="AB140" s="40">
        <v>7000000</v>
      </c>
      <c r="AC140" s="40">
        <v>342019</v>
      </c>
      <c r="AD140" s="40">
        <v>3321000</v>
      </c>
      <c r="AE140" s="41"/>
      <c r="AF140" s="40">
        <v>1028490</v>
      </c>
      <c r="AG140" s="40">
        <v>220502</v>
      </c>
      <c r="AH140" s="40">
        <v>521</v>
      </c>
      <c r="AI140" s="40">
        <v>36870</v>
      </c>
      <c r="AJ140" s="40">
        <v>46572</v>
      </c>
      <c r="AK140" s="40">
        <v>785668</v>
      </c>
      <c r="AL140" s="40">
        <v>11160</v>
      </c>
      <c r="AM140" s="40">
        <v>306525</v>
      </c>
      <c r="AN140" s="40">
        <v>2425.48</v>
      </c>
      <c r="AO140" s="41"/>
      <c r="AP140" s="40">
        <v>214453</v>
      </c>
      <c r="AQ140" s="40">
        <v>56232</v>
      </c>
      <c r="AR140" s="40">
        <v>266349</v>
      </c>
      <c r="AS140" s="40">
        <v>36900</v>
      </c>
      <c r="AT140" s="40">
        <v>31412.498</v>
      </c>
      <c r="AU140" s="41"/>
      <c r="AV140" s="40">
        <v>6591</v>
      </c>
      <c r="AW140" s="40">
        <v>1330000</v>
      </c>
      <c r="AX140" s="40">
        <v>51375</v>
      </c>
      <c r="AY140" s="41"/>
      <c r="AZ140" s="40">
        <v>54400000</v>
      </c>
      <c r="BA140" s="40">
        <v>45816</v>
      </c>
      <c r="BB140" s="40">
        <v>4153000</v>
      </c>
      <c r="BC140" s="40">
        <v>17800000</v>
      </c>
      <c r="BD140" s="40">
        <v>1918</v>
      </c>
      <c r="BE140" s="40">
        <v>193888</v>
      </c>
      <c r="BF140" s="40">
        <v>635</v>
      </c>
      <c r="BG140" s="40">
        <v>1372294</v>
      </c>
      <c r="BH140" s="40">
        <v>17255</v>
      </c>
      <c r="BI140" s="40">
        <v>13463.6</v>
      </c>
      <c r="BJ140" s="40">
        <v>2367040</v>
      </c>
      <c r="BK140" s="40">
        <v>376893</v>
      </c>
      <c r="BL140" s="40">
        <v>4477108</v>
      </c>
      <c r="BM140" s="40">
        <v>849242</v>
      </c>
      <c r="BN140" s="40">
        <v>50798</v>
      </c>
      <c r="BO140" s="40">
        <v>36500000</v>
      </c>
      <c r="BP140" s="40">
        <v>44022</v>
      </c>
      <c r="BQ140" s="40">
        <v>38400</v>
      </c>
      <c r="BR140" s="40">
        <v>26800000</v>
      </c>
      <c r="BS140" s="40">
        <v>498178</v>
      </c>
      <c r="BT140" s="40">
        <v>580053</v>
      </c>
      <c r="BU140" s="40">
        <v>498652</v>
      </c>
      <c r="BV140" s="40">
        <v>77212</v>
      </c>
      <c r="BW140" s="40">
        <v>115605</v>
      </c>
      <c r="BX140" s="40">
        <v>9530000</v>
      </c>
      <c r="BY140" s="40">
        <v>7628.82</v>
      </c>
      <c r="BZ140" s="41"/>
      <c r="CA140" s="40">
        <v>2001.7</v>
      </c>
      <c r="CB140" s="40">
        <v>308944</v>
      </c>
      <c r="CC140" s="40">
        <v>150108</v>
      </c>
      <c r="CD140" s="40">
        <v>139050</v>
      </c>
      <c r="CE140" s="40">
        <v>6828</v>
      </c>
      <c r="CF140" s="40">
        <v>117604</v>
      </c>
      <c r="CG140" s="40">
        <v>193644</v>
      </c>
      <c r="CH140" s="40">
        <v>34293</v>
      </c>
      <c r="CI140" s="40">
        <v>81000000</v>
      </c>
      <c r="CJ140" s="40">
        <v>29419000</v>
      </c>
      <c r="CK140" s="40">
        <v>2520000</v>
      </c>
      <c r="CL140" s="40">
        <v>9248</v>
      </c>
      <c r="CM140" s="40">
        <v>205818</v>
      </c>
      <c r="CN140" s="41"/>
      <c r="CO140" s="41"/>
      <c r="CP140" s="40">
        <v>965436</v>
      </c>
      <c r="CQ140" s="40">
        <v>95000</v>
      </c>
      <c r="CR140" s="40">
        <v>1102925</v>
      </c>
      <c r="CS140" s="41"/>
      <c r="CT140" s="40">
        <v>109313</v>
      </c>
      <c r="CU140" s="40">
        <v>20786</v>
      </c>
      <c r="CV140" s="40">
        <v>2113023</v>
      </c>
      <c r="CW140" s="40">
        <v>38942</v>
      </c>
      <c r="CX140" s="41"/>
      <c r="CY140" s="41"/>
      <c r="CZ140" s="41"/>
      <c r="DA140" s="40">
        <v>124812</v>
      </c>
      <c r="DB140" s="41"/>
      <c r="DC140" s="40">
        <v>11716</v>
      </c>
      <c r="DD140" s="41"/>
      <c r="DE140" s="41"/>
      <c r="DF140" s="40">
        <v>114626</v>
      </c>
      <c r="DG140" s="40">
        <v>43340000</v>
      </c>
      <c r="DH140" s="40">
        <v>4491.8999999999996</v>
      </c>
      <c r="DI140" s="40">
        <v>16964</v>
      </c>
      <c r="DJ140" s="40">
        <v>1198420</v>
      </c>
      <c r="DK140" s="41"/>
      <c r="DL140" s="40">
        <v>255700</v>
      </c>
      <c r="DM140" s="40">
        <v>584</v>
      </c>
      <c r="DN140" s="40">
        <v>15850000</v>
      </c>
      <c r="DO140" s="40">
        <v>81000000</v>
      </c>
      <c r="DP140" s="41"/>
      <c r="DQ140" s="40">
        <v>14430</v>
      </c>
      <c r="DR140" s="40">
        <v>679869</v>
      </c>
      <c r="DS140" s="40">
        <v>2115.1999999999998</v>
      </c>
      <c r="DT140" s="40">
        <v>1674657</v>
      </c>
      <c r="DU140" s="40">
        <v>10696</v>
      </c>
      <c r="DV140" s="41"/>
      <c r="DW140" s="41"/>
      <c r="DX140" s="41"/>
      <c r="DY140" s="40">
        <v>8200000</v>
      </c>
      <c r="DZ140" s="40">
        <v>86456</v>
      </c>
      <c r="EA140" s="40">
        <v>7413570</v>
      </c>
      <c r="EB140" s="40">
        <v>1758</v>
      </c>
      <c r="EC140" s="40">
        <v>10769826</v>
      </c>
    </row>
    <row r="141" spans="1:133">
      <c r="A141" s="39">
        <v>2020</v>
      </c>
      <c r="B141" s="40">
        <v>146313</v>
      </c>
      <c r="C141" s="40">
        <v>203706</v>
      </c>
      <c r="D141" s="40">
        <v>2482360</v>
      </c>
      <c r="E141" s="40">
        <v>128787</v>
      </c>
      <c r="F141" s="40">
        <v>12875</v>
      </c>
      <c r="G141" s="40">
        <v>413700</v>
      </c>
      <c r="H141" s="40">
        <v>34268</v>
      </c>
      <c r="I141" s="40">
        <v>30814600</v>
      </c>
      <c r="J141" s="40">
        <v>78114</v>
      </c>
      <c r="K141" s="40">
        <v>66469</v>
      </c>
      <c r="L141" s="40">
        <v>517701</v>
      </c>
      <c r="M141" s="40">
        <v>414000</v>
      </c>
      <c r="N141" s="41"/>
      <c r="O141" s="40">
        <v>110580</v>
      </c>
      <c r="P141" s="40">
        <v>861726</v>
      </c>
      <c r="Q141" s="41"/>
      <c r="R141" s="40">
        <v>2597</v>
      </c>
      <c r="S141" s="40">
        <v>2727</v>
      </c>
      <c r="T141" s="40">
        <v>27190</v>
      </c>
      <c r="U141" s="40">
        <v>268314</v>
      </c>
      <c r="V141" s="40">
        <v>17881</v>
      </c>
      <c r="W141" s="40">
        <v>625.79999999999995</v>
      </c>
      <c r="X141" s="40">
        <v>1346790</v>
      </c>
      <c r="Y141" s="40">
        <v>7976</v>
      </c>
      <c r="Z141" s="40">
        <v>10054</v>
      </c>
      <c r="AA141" s="40">
        <v>2012000</v>
      </c>
      <c r="AB141" s="40">
        <v>7000000</v>
      </c>
      <c r="AC141" s="40">
        <v>342019</v>
      </c>
      <c r="AD141" s="40">
        <v>3321000</v>
      </c>
      <c r="AE141" s="41"/>
      <c r="AF141" s="40">
        <v>1028490</v>
      </c>
      <c r="AG141" s="40">
        <v>220502</v>
      </c>
      <c r="AH141" s="40">
        <v>521</v>
      </c>
      <c r="AI141" s="40">
        <v>36870</v>
      </c>
      <c r="AJ141" s="40">
        <v>46572</v>
      </c>
      <c r="AK141" s="40">
        <v>785668</v>
      </c>
      <c r="AL141" s="40">
        <v>11160</v>
      </c>
      <c r="AM141" s="40">
        <v>306525</v>
      </c>
      <c r="AN141" s="40">
        <v>2425.48</v>
      </c>
      <c r="AO141" s="41"/>
      <c r="AP141" s="40">
        <v>214453</v>
      </c>
      <c r="AQ141" s="40">
        <v>56232</v>
      </c>
      <c r="AR141" s="40">
        <v>266349</v>
      </c>
      <c r="AS141" s="40">
        <v>36900</v>
      </c>
      <c r="AT141" s="40">
        <v>31412.498</v>
      </c>
      <c r="AU141" s="41"/>
      <c r="AV141" s="40">
        <v>6591</v>
      </c>
      <c r="AW141" s="40">
        <v>1330000</v>
      </c>
      <c r="AX141" s="40">
        <v>51375</v>
      </c>
      <c r="AY141" s="41"/>
      <c r="AZ141" s="40">
        <v>54400000</v>
      </c>
      <c r="BA141" s="40">
        <v>45816</v>
      </c>
      <c r="BB141" s="40">
        <v>4153000</v>
      </c>
      <c r="BC141" s="40">
        <v>17800000</v>
      </c>
      <c r="BD141" s="40">
        <v>1918</v>
      </c>
      <c r="BE141" s="40">
        <v>193888</v>
      </c>
      <c r="BF141" s="40">
        <v>635</v>
      </c>
      <c r="BG141" s="40">
        <v>1372294</v>
      </c>
      <c r="BH141" s="40">
        <v>17255</v>
      </c>
      <c r="BI141" s="40">
        <v>13463.6</v>
      </c>
      <c r="BJ141" s="40">
        <v>2367040</v>
      </c>
      <c r="BK141" s="40">
        <v>376893</v>
      </c>
      <c r="BL141" s="40">
        <v>4477108</v>
      </c>
      <c r="BM141" s="40">
        <v>849242</v>
      </c>
      <c r="BN141" s="40">
        <v>50798</v>
      </c>
      <c r="BO141" s="40">
        <v>36500000</v>
      </c>
      <c r="BP141" s="40">
        <v>44022</v>
      </c>
      <c r="BQ141" s="40">
        <v>38400</v>
      </c>
      <c r="BR141" s="40">
        <v>26800000</v>
      </c>
      <c r="BS141" s="40">
        <v>498178</v>
      </c>
      <c r="BT141" s="40">
        <v>580053</v>
      </c>
      <c r="BU141" s="40">
        <v>498652</v>
      </c>
      <c r="BV141" s="40">
        <v>77212</v>
      </c>
      <c r="BW141" s="40">
        <v>115605</v>
      </c>
      <c r="BX141" s="40">
        <v>9530000</v>
      </c>
      <c r="BY141" s="40">
        <v>7628.82</v>
      </c>
      <c r="BZ141" s="41"/>
      <c r="CA141" s="40">
        <v>2001.7</v>
      </c>
      <c r="CB141" s="40">
        <v>308944</v>
      </c>
      <c r="CC141" s="40">
        <v>150108</v>
      </c>
      <c r="CD141" s="40">
        <v>139050</v>
      </c>
      <c r="CE141" s="40">
        <v>6828</v>
      </c>
      <c r="CF141" s="40">
        <v>117604</v>
      </c>
      <c r="CG141" s="40">
        <v>193644</v>
      </c>
      <c r="CH141" s="40">
        <v>34293</v>
      </c>
      <c r="CI141" s="40">
        <v>81000000</v>
      </c>
      <c r="CJ141" s="40">
        <v>29419000</v>
      </c>
      <c r="CK141" s="40">
        <v>2520000</v>
      </c>
      <c r="CL141" s="40">
        <v>9248</v>
      </c>
      <c r="CM141" s="40">
        <v>205818</v>
      </c>
      <c r="CN141" s="41"/>
      <c r="CO141" s="41"/>
      <c r="CP141" s="40">
        <v>965436</v>
      </c>
      <c r="CQ141" s="40">
        <v>95000</v>
      </c>
      <c r="CR141" s="40">
        <v>1102925</v>
      </c>
      <c r="CS141" s="41"/>
      <c r="CT141" s="40">
        <v>109313</v>
      </c>
      <c r="CU141" s="40">
        <v>20786</v>
      </c>
      <c r="CV141" s="40">
        <v>2113023</v>
      </c>
      <c r="CW141" s="40">
        <v>38942</v>
      </c>
      <c r="CX141" s="41"/>
      <c r="CY141" s="41"/>
      <c r="CZ141" s="41"/>
      <c r="DA141" s="40">
        <v>124812</v>
      </c>
      <c r="DB141" s="41"/>
      <c r="DC141" s="40">
        <v>11716</v>
      </c>
      <c r="DD141" s="41"/>
      <c r="DE141" s="41"/>
      <c r="DF141" s="40">
        <v>114626</v>
      </c>
      <c r="DG141" s="40">
        <v>43340000</v>
      </c>
      <c r="DH141" s="40">
        <v>4491.8999999999996</v>
      </c>
      <c r="DI141" s="40">
        <v>16964</v>
      </c>
      <c r="DJ141" s="40">
        <v>1198420</v>
      </c>
      <c r="DK141" s="41"/>
      <c r="DL141" s="40">
        <v>255700</v>
      </c>
      <c r="DM141" s="40">
        <v>584</v>
      </c>
      <c r="DN141" s="40">
        <v>15850000</v>
      </c>
      <c r="DO141" s="40">
        <v>81000000</v>
      </c>
      <c r="DP141" s="41"/>
      <c r="DQ141" s="40">
        <v>14430</v>
      </c>
      <c r="DR141" s="40">
        <v>679869</v>
      </c>
      <c r="DS141" s="40">
        <v>2115.1999999999998</v>
      </c>
      <c r="DT141" s="40">
        <v>1674657</v>
      </c>
      <c r="DU141" s="40">
        <v>10696</v>
      </c>
      <c r="DV141" s="41"/>
      <c r="DW141" s="41"/>
      <c r="DX141" s="41"/>
      <c r="DY141" s="40">
        <v>8200000</v>
      </c>
      <c r="DZ141" s="40">
        <v>86456</v>
      </c>
      <c r="EA141" s="40">
        <v>7413570</v>
      </c>
      <c r="EB141" s="40">
        <v>1758</v>
      </c>
      <c r="EC141" s="40">
        <v>10769826</v>
      </c>
    </row>
    <row r="142" spans="1:133">
      <c r="A142" s="39">
        <v>2020</v>
      </c>
      <c r="B142" s="40">
        <v>146313</v>
      </c>
      <c r="C142" s="40">
        <v>203706</v>
      </c>
      <c r="D142" s="40">
        <v>2482360</v>
      </c>
      <c r="E142" s="40">
        <v>128787</v>
      </c>
      <c r="F142" s="40">
        <v>12875</v>
      </c>
      <c r="G142" s="40">
        <v>413700</v>
      </c>
      <c r="H142" s="40">
        <v>34268</v>
      </c>
      <c r="I142" s="40">
        <v>30814600</v>
      </c>
      <c r="J142" s="40">
        <v>78114</v>
      </c>
      <c r="K142" s="40">
        <v>66469</v>
      </c>
      <c r="L142" s="40">
        <v>517701</v>
      </c>
      <c r="M142" s="40">
        <v>414000</v>
      </c>
      <c r="N142" s="41"/>
      <c r="O142" s="40">
        <v>110580</v>
      </c>
      <c r="P142" s="40">
        <v>861726</v>
      </c>
      <c r="Q142" s="41"/>
      <c r="R142" s="40">
        <v>2597</v>
      </c>
      <c r="S142" s="40">
        <v>2727</v>
      </c>
      <c r="T142" s="40">
        <v>27190</v>
      </c>
      <c r="U142" s="40">
        <v>268314</v>
      </c>
      <c r="V142" s="40">
        <v>17881</v>
      </c>
      <c r="W142" s="40">
        <v>625.79999999999995</v>
      </c>
      <c r="X142" s="40">
        <v>1346790</v>
      </c>
      <c r="Y142" s="40">
        <v>7976</v>
      </c>
      <c r="Z142" s="40">
        <v>10054</v>
      </c>
      <c r="AA142" s="40">
        <v>2012000</v>
      </c>
      <c r="AB142" s="40">
        <v>7000000</v>
      </c>
      <c r="AC142" s="40">
        <v>342019</v>
      </c>
      <c r="AD142" s="40">
        <v>3321000</v>
      </c>
      <c r="AE142" s="41"/>
      <c r="AF142" s="40">
        <v>1028490</v>
      </c>
      <c r="AG142" s="40">
        <v>220502</v>
      </c>
      <c r="AH142" s="40">
        <v>521</v>
      </c>
      <c r="AI142" s="40">
        <v>36870</v>
      </c>
      <c r="AJ142" s="40">
        <v>46572</v>
      </c>
      <c r="AK142" s="40">
        <v>785668</v>
      </c>
      <c r="AL142" s="40">
        <v>11160</v>
      </c>
      <c r="AM142" s="40">
        <v>306525</v>
      </c>
      <c r="AN142" s="40">
        <v>2425.48</v>
      </c>
      <c r="AO142" s="41"/>
      <c r="AP142" s="40">
        <v>214453</v>
      </c>
      <c r="AQ142" s="40">
        <v>56232</v>
      </c>
      <c r="AR142" s="40">
        <v>266349</v>
      </c>
      <c r="AS142" s="40">
        <v>36900</v>
      </c>
      <c r="AT142" s="40">
        <v>31412.498</v>
      </c>
      <c r="AU142" s="41"/>
      <c r="AV142" s="40">
        <v>6591</v>
      </c>
      <c r="AW142" s="40">
        <v>1330000</v>
      </c>
      <c r="AX142" s="40">
        <v>51375</v>
      </c>
      <c r="AY142" s="41"/>
      <c r="AZ142" s="40">
        <v>54400000</v>
      </c>
      <c r="BA142" s="40">
        <v>45816</v>
      </c>
      <c r="BB142" s="40">
        <v>4153000</v>
      </c>
      <c r="BC142" s="40">
        <v>17800000</v>
      </c>
      <c r="BD142" s="40">
        <v>1918</v>
      </c>
      <c r="BE142" s="40">
        <v>193888</v>
      </c>
      <c r="BF142" s="40">
        <v>635</v>
      </c>
      <c r="BG142" s="40">
        <v>1372294</v>
      </c>
      <c r="BH142" s="40">
        <v>17255</v>
      </c>
      <c r="BI142" s="40">
        <v>13463.6</v>
      </c>
      <c r="BJ142" s="40">
        <v>2367040</v>
      </c>
      <c r="BK142" s="40">
        <v>376893</v>
      </c>
      <c r="BL142" s="40">
        <v>4477108</v>
      </c>
      <c r="BM142" s="40">
        <v>849242</v>
      </c>
      <c r="BN142" s="40">
        <v>50798</v>
      </c>
      <c r="BO142" s="40">
        <v>36500000</v>
      </c>
      <c r="BP142" s="40">
        <v>44022</v>
      </c>
      <c r="BQ142" s="40">
        <v>38400</v>
      </c>
      <c r="BR142" s="40">
        <v>26800000</v>
      </c>
      <c r="BS142" s="40">
        <v>498178</v>
      </c>
      <c r="BT142" s="40">
        <v>580053</v>
      </c>
      <c r="BU142" s="40">
        <v>498652</v>
      </c>
      <c r="BV142" s="40">
        <v>77212</v>
      </c>
      <c r="BW142" s="40">
        <v>115605</v>
      </c>
      <c r="BX142" s="40">
        <v>9530000</v>
      </c>
      <c r="BY142" s="40">
        <v>7628.82</v>
      </c>
      <c r="BZ142" s="41"/>
      <c r="CA142" s="40">
        <v>2001.7</v>
      </c>
      <c r="CB142" s="40">
        <v>308944</v>
      </c>
      <c r="CC142" s="40">
        <v>150108</v>
      </c>
      <c r="CD142" s="40">
        <v>139050</v>
      </c>
      <c r="CE142" s="40">
        <v>6828</v>
      </c>
      <c r="CF142" s="40">
        <v>117604</v>
      </c>
      <c r="CG142" s="40">
        <v>193644</v>
      </c>
      <c r="CH142" s="40">
        <v>34293</v>
      </c>
      <c r="CI142" s="40">
        <v>81000000</v>
      </c>
      <c r="CJ142" s="40">
        <v>29419000</v>
      </c>
      <c r="CK142" s="40">
        <v>2520000</v>
      </c>
      <c r="CL142" s="40">
        <v>9248</v>
      </c>
      <c r="CM142" s="40">
        <v>205818</v>
      </c>
      <c r="CN142" s="41"/>
      <c r="CO142" s="41"/>
      <c r="CP142" s="40">
        <v>965436</v>
      </c>
      <c r="CQ142" s="40">
        <v>95000</v>
      </c>
      <c r="CR142" s="40">
        <v>1102925</v>
      </c>
      <c r="CS142" s="41"/>
      <c r="CT142" s="40">
        <v>109313</v>
      </c>
      <c r="CU142" s="40">
        <v>20786</v>
      </c>
      <c r="CV142" s="40">
        <v>2113023</v>
      </c>
      <c r="CW142" s="40">
        <v>38942</v>
      </c>
      <c r="CX142" s="41"/>
      <c r="CY142" s="41"/>
      <c r="CZ142" s="41"/>
      <c r="DA142" s="40">
        <v>124812</v>
      </c>
      <c r="DB142" s="41"/>
      <c r="DC142" s="40">
        <v>11716</v>
      </c>
      <c r="DD142" s="41"/>
      <c r="DE142" s="41"/>
      <c r="DF142" s="40">
        <v>114626</v>
      </c>
      <c r="DG142" s="40">
        <v>43340000</v>
      </c>
      <c r="DH142" s="40">
        <v>4491.8999999999996</v>
      </c>
      <c r="DI142" s="40">
        <v>16964</v>
      </c>
      <c r="DJ142" s="40">
        <v>1198420</v>
      </c>
      <c r="DK142" s="41"/>
      <c r="DL142" s="40">
        <v>255700</v>
      </c>
      <c r="DM142" s="40">
        <v>584</v>
      </c>
      <c r="DN142" s="40">
        <v>15850000</v>
      </c>
      <c r="DO142" s="40">
        <v>81000000</v>
      </c>
      <c r="DP142" s="41"/>
      <c r="DQ142" s="40">
        <v>14430</v>
      </c>
      <c r="DR142" s="40">
        <v>679869</v>
      </c>
      <c r="DS142" s="40">
        <v>2115.1999999999998</v>
      </c>
      <c r="DT142" s="40">
        <v>1674657</v>
      </c>
      <c r="DU142" s="40">
        <v>10696</v>
      </c>
      <c r="DV142" s="41"/>
      <c r="DW142" s="41"/>
      <c r="DX142" s="41"/>
      <c r="DY142" s="40">
        <v>8200000</v>
      </c>
      <c r="DZ142" s="40">
        <v>86456</v>
      </c>
      <c r="EA142" s="40">
        <v>7413570</v>
      </c>
      <c r="EB142" s="40">
        <v>1758</v>
      </c>
      <c r="EC142" s="40">
        <v>10769826</v>
      </c>
    </row>
    <row r="143" spans="1:133">
      <c r="A143" s="39">
        <v>2020</v>
      </c>
      <c r="B143" s="40">
        <v>146313</v>
      </c>
      <c r="C143" s="40">
        <v>203706</v>
      </c>
      <c r="D143" s="40">
        <v>2482360</v>
      </c>
      <c r="E143" s="40">
        <v>128787</v>
      </c>
      <c r="F143" s="40">
        <v>12875</v>
      </c>
      <c r="G143" s="40">
        <v>413700</v>
      </c>
      <c r="H143" s="40">
        <v>34268</v>
      </c>
      <c r="I143" s="40">
        <v>30814600</v>
      </c>
      <c r="J143" s="40">
        <v>78114</v>
      </c>
      <c r="K143" s="40">
        <v>66469</v>
      </c>
      <c r="L143" s="40">
        <v>517701</v>
      </c>
      <c r="M143" s="40">
        <v>414000</v>
      </c>
      <c r="N143" s="41"/>
      <c r="O143" s="40">
        <v>110580</v>
      </c>
      <c r="P143" s="40">
        <v>861726</v>
      </c>
      <c r="Q143" s="41"/>
      <c r="R143" s="40">
        <v>2597</v>
      </c>
      <c r="S143" s="40">
        <v>2727</v>
      </c>
      <c r="T143" s="40">
        <v>27190</v>
      </c>
      <c r="U143" s="40">
        <v>268314</v>
      </c>
      <c r="V143" s="40">
        <v>17881</v>
      </c>
      <c r="W143" s="40">
        <v>625.79999999999995</v>
      </c>
      <c r="X143" s="40">
        <v>1346790</v>
      </c>
      <c r="Y143" s="40">
        <v>7976</v>
      </c>
      <c r="Z143" s="40">
        <v>10054</v>
      </c>
      <c r="AA143" s="40">
        <v>2012000</v>
      </c>
      <c r="AB143" s="40">
        <v>7000000</v>
      </c>
      <c r="AC143" s="40">
        <v>342019</v>
      </c>
      <c r="AD143" s="40">
        <v>3321000</v>
      </c>
      <c r="AE143" s="41"/>
      <c r="AF143" s="40">
        <v>1028490</v>
      </c>
      <c r="AG143" s="40">
        <v>220502</v>
      </c>
      <c r="AH143" s="40">
        <v>521</v>
      </c>
      <c r="AI143" s="40">
        <v>36870</v>
      </c>
      <c r="AJ143" s="40">
        <v>46572</v>
      </c>
      <c r="AK143" s="40">
        <v>785668</v>
      </c>
      <c r="AL143" s="40">
        <v>11160</v>
      </c>
      <c r="AM143" s="40">
        <v>306525</v>
      </c>
      <c r="AN143" s="40">
        <v>2425.48</v>
      </c>
      <c r="AO143" s="41"/>
      <c r="AP143" s="40">
        <v>214453</v>
      </c>
      <c r="AQ143" s="40">
        <v>56232</v>
      </c>
      <c r="AR143" s="40">
        <v>266349</v>
      </c>
      <c r="AS143" s="40">
        <v>36900</v>
      </c>
      <c r="AT143" s="40">
        <v>31412.498</v>
      </c>
      <c r="AU143" s="41"/>
      <c r="AV143" s="40">
        <v>6591</v>
      </c>
      <c r="AW143" s="40">
        <v>1330000</v>
      </c>
      <c r="AX143" s="40">
        <v>51375</v>
      </c>
      <c r="AY143" s="41"/>
      <c r="AZ143" s="40">
        <v>54400000</v>
      </c>
      <c r="BA143" s="40">
        <v>45816</v>
      </c>
      <c r="BB143" s="40">
        <v>4153000</v>
      </c>
      <c r="BC143" s="40">
        <v>17800000</v>
      </c>
      <c r="BD143" s="40">
        <v>1918</v>
      </c>
      <c r="BE143" s="40">
        <v>193888</v>
      </c>
      <c r="BF143" s="40">
        <v>635</v>
      </c>
      <c r="BG143" s="40">
        <v>1372294</v>
      </c>
      <c r="BH143" s="40">
        <v>17255</v>
      </c>
      <c r="BI143" s="40">
        <v>13463.6</v>
      </c>
      <c r="BJ143" s="40">
        <v>2367040</v>
      </c>
      <c r="BK143" s="40">
        <v>376893</v>
      </c>
      <c r="BL143" s="40">
        <v>4477108</v>
      </c>
      <c r="BM143" s="40">
        <v>849242</v>
      </c>
      <c r="BN143" s="40">
        <v>50798</v>
      </c>
      <c r="BO143" s="40">
        <v>36500000</v>
      </c>
      <c r="BP143" s="40">
        <v>44022</v>
      </c>
      <c r="BQ143" s="40">
        <v>38400</v>
      </c>
      <c r="BR143" s="40">
        <v>26800000</v>
      </c>
      <c r="BS143" s="40">
        <v>498178</v>
      </c>
      <c r="BT143" s="40">
        <v>580053</v>
      </c>
      <c r="BU143" s="40">
        <v>498652</v>
      </c>
      <c r="BV143" s="40">
        <v>77212</v>
      </c>
      <c r="BW143" s="40">
        <v>115605</v>
      </c>
      <c r="BX143" s="40">
        <v>9530000</v>
      </c>
      <c r="BY143" s="40">
        <v>7628.82</v>
      </c>
      <c r="BZ143" s="41"/>
      <c r="CA143" s="40">
        <v>2001.7</v>
      </c>
      <c r="CB143" s="40">
        <v>308944</v>
      </c>
      <c r="CC143" s="40">
        <v>150108</v>
      </c>
      <c r="CD143" s="40">
        <v>139050</v>
      </c>
      <c r="CE143" s="40">
        <v>6828</v>
      </c>
      <c r="CF143" s="40">
        <v>117604</v>
      </c>
      <c r="CG143" s="40">
        <v>193644</v>
      </c>
      <c r="CH143" s="40">
        <v>34293</v>
      </c>
      <c r="CI143" s="40">
        <v>81000000</v>
      </c>
      <c r="CJ143" s="40">
        <v>29419000</v>
      </c>
      <c r="CK143" s="40">
        <v>2520000</v>
      </c>
      <c r="CL143" s="40">
        <v>9248</v>
      </c>
      <c r="CM143" s="40">
        <v>205818</v>
      </c>
      <c r="CN143" s="41"/>
      <c r="CO143" s="41"/>
      <c r="CP143" s="40">
        <v>965436</v>
      </c>
      <c r="CQ143" s="40">
        <v>95000</v>
      </c>
      <c r="CR143" s="40">
        <v>1102925</v>
      </c>
      <c r="CS143" s="41"/>
      <c r="CT143" s="40">
        <v>109313</v>
      </c>
      <c r="CU143" s="40">
        <v>20786</v>
      </c>
      <c r="CV143" s="40">
        <v>2113023</v>
      </c>
      <c r="CW143" s="40">
        <v>38942</v>
      </c>
      <c r="CX143" s="41"/>
      <c r="CY143" s="41"/>
      <c r="CZ143" s="41"/>
      <c r="DA143" s="40">
        <v>124812</v>
      </c>
      <c r="DB143" s="41"/>
      <c r="DC143" s="40">
        <v>11716</v>
      </c>
      <c r="DD143" s="41"/>
      <c r="DE143" s="41"/>
      <c r="DF143" s="40">
        <v>114626</v>
      </c>
      <c r="DG143" s="40">
        <v>43340000</v>
      </c>
      <c r="DH143" s="40">
        <v>4491.8999999999996</v>
      </c>
      <c r="DI143" s="40">
        <v>16964</v>
      </c>
      <c r="DJ143" s="40">
        <v>1198420</v>
      </c>
      <c r="DK143" s="41"/>
      <c r="DL143" s="40">
        <v>255700</v>
      </c>
      <c r="DM143" s="40">
        <v>584</v>
      </c>
      <c r="DN143" s="40">
        <v>15850000</v>
      </c>
      <c r="DO143" s="40">
        <v>81000000</v>
      </c>
      <c r="DP143" s="41"/>
      <c r="DQ143" s="40">
        <v>14430</v>
      </c>
      <c r="DR143" s="40">
        <v>679869</v>
      </c>
      <c r="DS143" s="40">
        <v>2115.1999999999998</v>
      </c>
      <c r="DT143" s="40">
        <v>1674657</v>
      </c>
      <c r="DU143" s="40">
        <v>10696</v>
      </c>
      <c r="DV143" s="41"/>
      <c r="DW143" s="41"/>
      <c r="DX143" s="41"/>
      <c r="DY143" s="40">
        <v>8200000</v>
      </c>
      <c r="DZ143" s="40">
        <v>86456</v>
      </c>
      <c r="EA143" s="40">
        <v>7413570</v>
      </c>
      <c r="EB143" s="40">
        <v>1758</v>
      </c>
      <c r="EC143" s="40">
        <v>10769826</v>
      </c>
    </row>
    <row r="144" spans="1:133">
      <c r="A144" s="39">
        <v>2020</v>
      </c>
      <c r="B144" s="40">
        <v>146313</v>
      </c>
      <c r="C144" s="40">
        <v>203706</v>
      </c>
      <c r="D144" s="40">
        <v>2482360</v>
      </c>
      <c r="E144" s="40">
        <v>128787</v>
      </c>
      <c r="F144" s="40">
        <v>12875</v>
      </c>
      <c r="G144" s="40">
        <v>413700</v>
      </c>
      <c r="H144" s="40">
        <v>34268</v>
      </c>
      <c r="I144" s="40">
        <v>30814600</v>
      </c>
      <c r="J144" s="40">
        <v>78114</v>
      </c>
      <c r="K144" s="40">
        <v>66469</v>
      </c>
      <c r="L144" s="40">
        <v>517701</v>
      </c>
      <c r="M144" s="40">
        <v>414000</v>
      </c>
      <c r="N144" s="41"/>
      <c r="O144" s="40">
        <v>110580</v>
      </c>
      <c r="P144" s="40">
        <v>861726</v>
      </c>
      <c r="Q144" s="41"/>
      <c r="R144" s="40">
        <v>2597</v>
      </c>
      <c r="S144" s="40">
        <v>2727</v>
      </c>
      <c r="T144" s="40">
        <v>27190</v>
      </c>
      <c r="U144" s="40">
        <v>268314</v>
      </c>
      <c r="V144" s="40">
        <v>17881</v>
      </c>
      <c r="W144" s="40">
        <v>625.79999999999995</v>
      </c>
      <c r="X144" s="40">
        <v>1346790</v>
      </c>
      <c r="Y144" s="40">
        <v>7976</v>
      </c>
      <c r="Z144" s="40">
        <v>10054</v>
      </c>
      <c r="AA144" s="40">
        <v>2012000</v>
      </c>
      <c r="AB144" s="40">
        <v>7000000</v>
      </c>
      <c r="AC144" s="40">
        <v>342019</v>
      </c>
      <c r="AD144" s="40">
        <v>3321000</v>
      </c>
      <c r="AE144" s="41"/>
      <c r="AF144" s="40">
        <v>1028490</v>
      </c>
      <c r="AG144" s="40">
        <v>220502</v>
      </c>
      <c r="AH144" s="40">
        <v>521</v>
      </c>
      <c r="AI144" s="40">
        <v>36870</v>
      </c>
      <c r="AJ144" s="40">
        <v>46572</v>
      </c>
      <c r="AK144" s="40">
        <v>785668</v>
      </c>
      <c r="AL144" s="40">
        <v>11160</v>
      </c>
      <c r="AM144" s="40">
        <v>306525</v>
      </c>
      <c r="AN144" s="40">
        <v>2425.48</v>
      </c>
      <c r="AO144" s="41"/>
      <c r="AP144" s="40">
        <v>214453</v>
      </c>
      <c r="AQ144" s="40">
        <v>56232</v>
      </c>
      <c r="AR144" s="40">
        <v>266349</v>
      </c>
      <c r="AS144" s="40">
        <v>36900</v>
      </c>
      <c r="AT144" s="40">
        <v>31412.498</v>
      </c>
      <c r="AU144" s="41"/>
      <c r="AV144" s="40">
        <v>6591</v>
      </c>
      <c r="AW144" s="40">
        <v>1330000</v>
      </c>
      <c r="AX144" s="40">
        <v>51375</v>
      </c>
      <c r="AY144" s="41"/>
      <c r="AZ144" s="40">
        <v>54400000</v>
      </c>
      <c r="BA144" s="40">
        <v>45816</v>
      </c>
      <c r="BB144" s="40">
        <v>4153000</v>
      </c>
      <c r="BC144" s="40">
        <v>17800000</v>
      </c>
      <c r="BD144" s="40">
        <v>1918</v>
      </c>
      <c r="BE144" s="40">
        <v>193888</v>
      </c>
      <c r="BF144" s="40">
        <v>635</v>
      </c>
      <c r="BG144" s="40">
        <v>1372294</v>
      </c>
      <c r="BH144" s="40">
        <v>17255</v>
      </c>
      <c r="BI144" s="40">
        <v>13463.6</v>
      </c>
      <c r="BJ144" s="40">
        <v>2367040</v>
      </c>
      <c r="BK144" s="40">
        <v>376893</v>
      </c>
      <c r="BL144" s="40">
        <v>4477108</v>
      </c>
      <c r="BM144" s="40">
        <v>849242</v>
      </c>
      <c r="BN144" s="40">
        <v>50798</v>
      </c>
      <c r="BO144" s="40">
        <v>36500000</v>
      </c>
      <c r="BP144" s="40">
        <v>44022</v>
      </c>
      <c r="BQ144" s="40">
        <v>38400</v>
      </c>
      <c r="BR144" s="40">
        <v>26800000</v>
      </c>
      <c r="BS144" s="40">
        <v>498178</v>
      </c>
      <c r="BT144" s="40">
        <v>580053</v>
      </c>
      <c r="BU144" s="40">
        <v>498652</v>
      </c>
      <c r="BV144" s="40">
        <v>77212</v>
      </c>
      <c r="BW144" s="40">
        <v>115605</v>
      </c>
      <c r="BX144" s="40">
        <v>9530000</v>
      </c>
      <c r="BY144" s="40">
        <v>7628.82</v>
      </c>
      <c r="BZ144" s="41"/>
      <c r="CA144" s="40">
        <v>2001.7</v>
      </c>
      <c r="CB144" s="40">
        <v>308944</v>
      </c>
      <c r="CC144" s="40">
        <v>150108</v>
      </c>
      <c r="CD144" s="40">
        <v>139050</v>
      </c>
      <c r="CE144" s="40">
        <v>6828</v>
      </c>
      <c r="CF144" s="40">
        <v>117604</v>
      </c>
      <c r="CG144" s="40">
        <v>193644</v>
      </c>
      <c r="CH144" s="40">
        <v>34293</v>
      </c>
      <c r="CI144" s="40">
        <v>81000000</v>
      </c>
      <c r="CJ144" s="40">
        <v>29419000</v>
      </c>
      <c r="CK144" s="40">
        <v>2520000</v>
      </c>
      <c r="CL144" s="40">
        <v>9248</v>
      </c>
      <c r="CM144" s="40">
        <v>205818</v>
      </c>
      <c r="CN144" s="41"/>
      <c r="CO144" s="41"/>
      <c r="CP144" s="40">
        <v>965436</v>
      </c>
      <c r="CQ144" s="40">
        <v>95000</v>
      </c>
      <c r="CR144" s="40">
        <v>1102925</v>
      </c>
      <c r="CS144" s="41"/>
      <c r="CT144" s="40">
        <v>109313</v>
      </c>
      <c r="CU144" s="40">
        <v>20786</v>
      </c>
      <c r="CV144" s="40">
        <v>2113023</v>
      </c>
      <c r="CW144" s="40">
        <v>38942</v>
      </c>
      <c r="CX144" s="41"/>
      <c r="CY144" s="41"/>
      <c r="CZ144" s="41"/>
      <c r="DA144" s="40">
        <v>124812</v>
      </c>
      <c r="DB144" s="41"/>
      <c r="DC144" s="40">
        <v>11716</v>
      </c>
      <c r="DD144" s="41"/>
      <c r="DE144" s="41"/>
      <c r="DF144" s="40">
        <v>114626</v>
      </c>
      <c r="DG144" s="40">
        <v>43340000</v>
      </c>
      <c r="DH144" s="40">
        <v>4491.8999999999996</v>
      </c>
      <c r="DI144" s="40">
        <v>16964</v>
      </c>
      <c r="DJ144" s="40">
        <v>1198420</v>
      </c>
      <c r="DK144" s="41"/>
      <c r="DL144" s="40">
        <v>255700</v>
      </c>
      <c r="DM144" s="40">
        <v>584</v>
      </c>
      <c r="DN144" s="40">
        <v>15850000</v>
      </c>
      <c r="DO144" s="40">
        <v>81000000</v>
      </c>
      <c r="DP144" s="41"/>
      <c r="DQ144" s="40">
        <v>14430</v>
      </c>
      <c r="DR144" s="40">
        <v>679869</v>
      </c>
      <c r="DS144" s="40">
        <v>2115.1999999999998</v>
      </c>
      <c r="DT144" s="40">
        <v>1674657</v>
      </c>
      <c r="DU144" s="40">
        <v>10696</v>
      </c>
      <c r="DV144" s="41"/>
      <c r="DW144" s="41"/>
      <c r="DX144" s="41"/>
      <c r="DY144" s="40">
        <v>8200000</v>
      </c>
      <c r="DZ144" s="40">
        <v>86456</v>
      </c>
      <c r="EA144" s="40">
        <v>7413570</v>
      </c>
      <c r="EB144" s="40">
        <v>1758</v>
      </c>
      <c r="EC144" s="40">
        <v>10769826</v>
      </c>
    </row>
    <row r="145" spans="1:133">
      <c r="A145" s="39">
        <v>2020</v>
      </c>
      <c r="B145" s="40">
        <v>146313</v>
      </c>
      <c r="C145" s="40">
        <v>203706</v>
      </c>
      <c r="D145" s="40">
        <v>2482360</v>
      </c>
      <c r="E145" s="40">
        <v>128787</v>
      </c>
      <c r="F145" s="40">
        <v>12875</v>
      </c>
      <c r="G145" s="40">
        <v>413700</v>
      </c>
      <c r="H145" s="40">
        <v>34268</v>
      </c>
      <c r="I145" s="40">
        <v>30814600</v>
      </c>
      <c r="J145" s="40">
        <v>78114</v>
      </c>
      <c r="K145" s="40">
        <v>66469</v>
      </c>
      <c r="L145" s="40">
        <v>517701</v>
      </c>
      <c r="M145" s="40">
        <v>414000</v>
      </c>
      <c r="N145" s="41"/>
      <c r="O145" s="40">
        <v>110580</v>
      </c>
      <c r="P145" s="40">
        <v>861726</v>
      </c>
      <c r="Q145" s="41"/>
      <c r="R145" s="40">
        <v>2597</v>
      </c>
      <c r="S145" s="40">
        <v>2727</v>
      </c>
      <c r="T145" s="40">
        <v>27190</v>
      </c>
      <c r="U145" s="40">
        <v>268314</v>
      </c>
      <c r="V145" s="40">
        <v>17881</v>
      </c>
      <c r="W145" s="40">
        <v>625.79999999999995</v>
      </c>
      <c r="X145" s="40">
        <v>1346790</v>
      </c>
      <c r="Y145" s="40">
        <v>7976</v>
      </c>
      <c r="Z145" s="40">
        <v>10054</v>
      </c>
      <c r="AA145" s="40">
        <v>2012000</v>
      </c>
      <c r="AB145" s="40">
        <v>7000000</v>
      </c>
      <c r="AC145" s="40">
        <v>342019</v>
      </c>
      <c r="AD145" s="40">
        <v>3321000</v>
      </c>
      <c r="AE145" s="41"/>
      <c r="AF145" s="40">
        <v>1028490</v>
      </c>
      <c r="AG145" s="40">
        <v>220502</v>
      </c>
      <c r="AH145" s="40">
        <v>521</v>
      </c>
      <c r="AI145" s="40">
        <v>36870</v>
      </c>
      <c r="AJ145" s="40">
        <v>46572</v>
      </c>
      <c r="AK145" s="40">
        <v>785668</v>
      </c>
      <c r="AL145" s="40">
        <v>11160</v>
      </c>
      <c r="AM145" s="40">
        <v>306525</v>
      </c>
      <c r="AN145" s="40">
        <v>2425.48</v>
      </c>
      <c r="AO145" s="41"/>
      <c r="AP145" s="40">
        <v>214453</v>
      </c>
      <c r="AQ145" s="40">
        <v>56232</v>
      </c>
      <c r="AR145" s="40">
        <v>266349</v>
      </c>
      <c r="AS145" s="40">
        <v>36900</v>
      </c>
      <c r="AT145" s="40">
        <v>31412.498</v>
      </c>
      <c r="AU145" s="41"/>
      <c r="AV145" s="40">
        <v>6591</v>
      </c>
      <c r="AW145" s="40">
        <v>1330000</v>
      </c>
      <c r="AX145" s="40">
        <v>51375</v>
      </c>
      <c r="AY145" s="41"/>
      <c r="AZ145" s="40">
        <v>54400000</v>
      </c>
      <c r="BA145" s="40">
        <v>45816</v>
      </c>
      <c r="BB145" s="40">
        <v>4153000</v>
      </c>
      <c r="BC145" s="40">
        <v>17800000</v>
      </c>
      <c r="BD145" s="40">
        <v>1918</v>
      </c>
      <c r="BE145" s="40">
        <v>193888</v>
      </c>
      <c r="BF145" s="40">
        <v>635</v>
      </c>
      <c r="BG145" s="40">
        <v>1372294</v>
      </c>
      <c r="BH145" s="40">
        <v>17255</v>
      </c>
      <c r="BI145" s="40">
        <v>13463.6</v>
      </c>
      <c r="BJ145" s="40">
        <v>2367040</v>
      </c>
      <c r="BK145" s="40">
        <v>376893</v>
      </c>
      <c r="BL145" s="40">
        <v>4477108</v>
      </c>
      <c r="BM145" s="40">
        <v>849242</v>
      </c>
      <c r="BN145" s="40">
        <v>50798</v>
      </c>
      <c r="BO145" s="40">
        <v>36500000</v>
      </c>
      <c r="BP145" s="40">
        <v>44022</v>
      </c>
      <c r="BQ145" s="40">
        <v>38400</v>
      </c>
      <c r="BR145" s="40">
        <v>26800000</v>
      </c>
      <c r="BS145" s="40">
        <v>498178</v>
      </c>
      <c r="BT145" s="40">
        <v>580053</v>
      </c>
      <c r="BU145" s="40">
        <v>498652</v>
      </c>
      <c r="BV145" s="40">
        <v>77212</v>
      </c>
      <c r="BW145" s="40">
        <v>115605</v>
      </c>
      <c r="BX145" s="40">
        <v>9530000</v>
      </c>
      <c r="BY145" s="40">
        <v>7628.82</v>
      </c>
      <c r="BZ145" s="41"/>
      <c r="CA145" s="40">
        <v>2001.7</v>
      </c>
      <c r="CB145" s="40">
        <v>308944</v>
      </c>
      <c r="CC145" s="40">
        <v>150108</v>
      </c>
      <c r="CD145" s="40">
        <v>139050</v>
      </c>
      <c r="CE145" s="40">
        <v>6828</v>
      </c>
      <c r="CF145" s="40">
        <v>117604</v>
      </c>
      <c r="CG145" s="40">
        <v>193644</v>
      </c>
      <c r="CH145" s="40">
        <v>34293</v>
      </c>
      <c r="CI145" s="40">
        <v>81000000</v>
      </c>
      <c r="CJ145" s="40">
        <v>29419000</v>
      </c>
      <c r="CK145" s="40">
        <v>2520000</v>
      </c>
      <c r="CL145" s="40">
        <v>9248</v>
      </c>
      <c r="CM145" s="40">
        <v>205818</v>
      </c>
      <c r="CN145" s="41"/>
      <c r="CO145" s="41"/>
      <c r="CP145" s="40">
        <v>965436</v>
      </c>
      <c r="CQ145" s="40">
        <v>95000</v>
      </c>
      <c r="CR145" s="40">
        <v>1102925</v>
      </c>
      <c r="CS145" s="41"/>
      <c r="CT145" s="40">
        <v>109313</v>
      </c>
      <c r="CU145" s="40">
        <v>20786</v>
      </c>
      <c r="CV145" s="40">
        <v>2113023</v>
      </c>
      <c r="CW145" s="40">
        <v>38942</v>
      </c>
      <c r="CX145" s="41"/>
      <c r="CY145" s="41"/>
      <c r="CZ145" s="41"/>
      <c r="DA145" s="40">
        <v>124812</v>
      </c>
      <c r="DB145" s="41"/>
      <c r="DC145" s="40">
        <v>11716</v>
      </c>
      <c r="DD145" s="41"/>
      <c r="DE145" s="41"/>
      <c r="DF145" s="40">
        <v>114626</v>
      </c>
      <c r="DG145" s="40">
        <v>43340000</v>
      </c>
      <c r="DH145" s="40">
        <v>4491.8999999999996</v>
      </c>
      <c r="DI145" s="40">
        <v>16964</v>
      </c>
      <c r="DJ145" s="40">
        <v>1198420</v>
      </c>
      <c r="DK145" s="41"/>
      <c r="DL145" s="40">
        <v>255700</v>
      </c>
      <c r="DM145" s="40">
        <v>584</v>
      </c>
      <c r="DN145" s="40">
        <v>15850000</v>
      </c>
      <c r="DO145" s="40">
        <v>81000000</v>
      </c>
      <c r="DP145" s="41"/>
      <c r="DQ145" s="40">
        <v>14430</v>
      </c>
      <c r="DR145" s="40">
        <v>679869</v>
      </c>
      <c r="DS145" s="40">
        <v>2115.1999999999998</v>
      </c>
      <c r="DT145" s="40">
        <v>1674657</v>
      </c>
      <c r="DU145" s="40">
        <v>10696</v>
      </c>
      <c r="DV145" s="41"/>
      <c r="DW145" s="41"/>
      <c r="DX145" s="41"/>
      <c r="DY145" s="40">
        <v>8200000</v>
      </c>
      <c r="DZ145" s="40">
        <v>86456</v>
      </c>
      <c r="EA145" s="40">
        <v>7413570</v>
      </c>
      <c r="EB145" s="40">
        <v>1758</v>
      </c>
      <c r="EC145" s="40">
        <v>10769826</v>
      </c>
    </row>
    <row r="146" spans="1:133">
      <c r="A146" s="39">
        <v>2020</v>
      </c>
      <c r="B146" s="40">
        <v>146313</v>
      </c>
      <c r="C146" s="40">
        <v>203706</v>
      </c>
      <c r="D146" s="40">
        <v>2482360</v>
      </c>
      <c r="E146" s="40">
        <v>128787</v>
      </c>
      <c r="F146" s="40">
        <v>12875</v>
      </c>
      <c r="G146" s="40">
        <v>413700</v>
      </c>
      <c r="H146" s="40">
        <v>34268</v>
      </c>
      <c r="I146" s="40">
        <v>30814600</v>
      </c>
      <c r="J146" s="40">
        <v>78114</v>
      </c>
      <c r="K146" s="40">
        <v>66469</v>
      </c>
      <c r="L146" s="40">
        <v>517701</v>
      </c>
      <c r="M146" s="40">
        <v>414000</v>
      </c>
      <c r="N146" s="41"/>
      <c r="O146" s="40">
        <v>110580</v>
      </c>
      <c r="P146" s="40">
        <v>861726</v>
      </c>
      <c r="Q146" s="41"/>
      <c r="R146" s="40">
        <v>2597</v>
      </c>
      <c r="S146" s="40">
        <v>2727</v>
      </c>
      <c r="T146" s="40">
        <v>27190</v>
      </c>
      <c r="U146" s="40">
        <v>268314</v>
      </c>
      <c r="V146" s="40">
        <v>17881</v>
      </c>
      <c r="W146" s="40">
        <v>625.79999999999995</v>
      </c>
      <c r="X146" s="40">
        <v>1346790</v>
      </c>
      <c r="Y146" s="40">
        <v>7976</v>
      </c>
      <c r="Z146" s="40">
        <v>10054</v>
      </c>
      <c r="AA146" s="40">
        <v>2012000</v>
      </c>
      <c r="AB146" s="40">
        <v>7000000</v>
      </c>
      <c r="AC146" s="40">
        <v>342019</v>
      </c>
      <c r="AD146" s="40">
        <v>3321000</v>
      </c>
      <c r="AE146" s="41"/>
      <c r="AF146" s="40">
        <v>1028490</v>
      </c>
      <c r="AG146" s="40">
        <v>220502</v>
      </c>
      <c r="AH146" s="40">
        <v>521</v>
      </c>
      <c r="AI146" s="40">
        <v>36870</v>
      </c>
      <c r="AJ146" s="40">
        <v>46572</v>
      </c>
      <c r="AK146" s="40">
        <v>785668</v>
      </c>
      <c r="AL146" s="40">
        <v>11160</v>
      </c>
      <c r="AM146" s="40">
        <v>306525</v>
      </c>
      <c r="AN146" s="40">
        <v>2425.48</v>
      </c>
      <c r="AO146" s="41"/>
      <c r="AP146" s="40">
        <v>214453</v>
      </c>
      <c r="AQ146" s="40">
        <v>56232</v>
      </c>
      <c r="AR146" s="40">
        <v>266349</v>
      </c>
      <c r="AS146" s="40">
        <v>36900</v>
      </c>
      <c r="AT146" s="40">
        <v>31412.498</v>
      </c>
      <c r="AU146" s="41"/>
      <c r="AV146" s="40">
        <v>6591</v>
      </c>
      <c r="AW146" s="40">
        <v>1330000</v>
      </c>
      <c r="AX146" s="40">
        <v>51375</v>
      </c>
      <c r="AY146" s="41"/>
      <c r="AZ146" s="40">
        <v>54400000</v>
      </c>
      <c r="BA146" s="40">
        <v>45816</v>
      </c>
      <c r="BB146" s="40">
        <v>4153000</v>
      </c>
      <c r="BC146" s="40">
        <v>17800000</v>
      </c>
      <c r="BD146" s="40">
        <v>1918</v>
      </c>
      <c r="BE146" s="40">
        <v>193888</v>
      </c>
      <c r="BF146" s="40">
        <v>635</v>
      </c>
      <c r="BG146" s="40">
        <v>1372294</v>
      </c>
      <c r="BH146" s="40">
        <v>17255</v>
      </c>
      <c r="BI146" s="40">
        <v>13463.6</v>
      </c>
      <c r="BJ146" s="40">
        <v>2367040</v>
      </c>
      <c r="BK146" s="40">
        <v>376893</v>
      </c>
      <c r="BL146" s="40">
        <v>4477108</v>
      </c>
      <c r="BM146" s="40">
        <v>849242</v>
      </c>
      <c r="BN146" s="40">
        <v>50798</v>
      </c>
      <c r="BO146" s="40">
        <v>36500000</v>
      </c>
      <c r="BP146" s="40">
        <v>44022</v>
      </c>
      <c r="BQ146" s="40">
        <v>38400</v>
      </c>
      <c r="BR146" s="40">
        <v>26800000</v>
      </c>
      <c r="BS146" s="40">
        <v>498178</v>
      </c>
      <c r="BT146" s="40">
        <v>580053</v>
      </c>
      <c r="BU146" s="40">
        <v>498652</v>
      </c>
      <c r="BV146" s="40">
        <v>77212</v>
      </c>
      <c r="BW146" s="40">
        <v>115605</v>
      </c>
      <c r="BX146" s="40">
        <v>9530000</v>
      </c>
      <c r="BY146" s="40">
        <v>7628.82</v>
      </c>
      <c r="BZ146" s="41"/>
      <c r="CA146" s="40">
        <v>2001.7</v>
      </c>
      <c r="CB146" s="40">
        <v>308944</v>
      </c>
      <c r="CC146" s="40">
        <v>150108</v>
      </c>
      <c r="CD146" s="40">
        <v>139050</v>
      </c>
      <c r="CE146" s="40">
        <v>6828</v>
      </c>
      <c r="CF146" s="40">
        <v>117604</v>
      </c>
      <c r="CG146" s="40">
        <v>193644</v>
      </c>
      <c r="CH146" s="40">
        <v>34293</v>
      </c>
      <c r="CI146" s="40">
        <v>81000000</v>
      </c>
      <c r="CJ146" s="40">
        <v>29419000</v>
      </c>
      <c r="CK146" s="40">
        <v>2520000</v>
      </c>
      <c r="CL146" s="40">
        <v>9248</v>
      </c>
      <c r="CM146" s="40">
        <v>205818</v>
      </c>
      <c r="CN146" s="41"/>
      <c r="CO146" s="41"/>
      <c r="CP146" s="40">
        <v>965436</v>
      </c>
      <c r="CQ146" s="40">
        <v>95000</v>
      </c>
      <c r="CR146" s="40">
        <v>1102925</v>
      </c>
      <c r="CS146" s="41"/>
      <c r="CT146" s="40">
        <v>109313</v>
      </c>
      <c r="CU146" s="40">
        <v>20786</v>
      </c>
      <c r="CV146" s="40">
        <v>2113023</v>
      </c>
      <c r="CW146" s="40">
        <v>38942</v>
      </c>
      <c r="CX146" s="41"/>
      <c r="CY146" s="41"/>
      <c r="CZ146" s="41"/>
      <c r="DA146" s="40">
        <v>124812</v>
      </c>
      <c r="DB146" s="41"/>
      <c r="DC146" s="40">
        <v>11716</v>
      </c>
      <c r="DD146" s="41"/>
      <c r="DE146" s="41"/>
      <c r="DF146" s="40">
        <v>114626</v>
      </c>
      <c r="DG146" s="40">
        <v>43340000</v>
      </c>
      <c r="DH146" s="40">
        <v>4491.8999999999996</v>
      </c>
      <c r="DI146" s="40">
        <v>16964</v>
      </c>
      <c r="DJ146" s="40">
        <v>1198420</v>
      </c>
      <c r="DK146" s="41"/>
      <c r="DL146" s="40">
        <v>255700</v>
      </c>
      <c r="DM146" s="40">
        <v>584</v>
      </c>
      <c r="DN146" s="40">
        <v>15850000</v>
      </c>
      <c r="DO146" s="40">
        <v>81000000</v>
      </c>
      <c r="DP146" s="41"/>
      <c r="DQ146" s="40">
        <v>14430</v>
      </c>
      <c r="DR146" s="40">
        <v>679869</v>
      </c>
      <c r="DS146" s="40">
        <v>2115.1999999999998</v>
      </c>
      <c r="DT146" s="40">
        <v>1674657</v>
      </c>
      <c r="DU146" s="40">
        <v>10696</v>
      </c>
      <c r="DV146" s="41"/>
      <c r="DW146" s="41"/>
      <c r="DX146" s="41"/>
      <c r="DY146" s="40">
        <v>8200000</v>
      </c>
      <c r="DZ146" s="40">
        <v>86456</v>
      </c>
      <c r="EA146" s="40">
        <v>7413570</v>
      </c>
      <c r="EB146" s="40">
        <v>1758</v>
      </c>
      <c r="EC146" s="40">
        <v>10769826</v>
      </c>
    </row>
    <row r="147" spans="1:133">
      <c r="A147" s="39">
        <v>2020</v>
      </c>
      <c r="B147" s="40">
        <v>146313</v>
      </c>
      <c r="C147" s="40">
        <v>203706</v>
      </c>
      <c r="D147" s="40">
        <v>2482360</v>
      </c>
      <c r="E147" s="40">
        <v>128787</v>
      </c>
      <c r="F147" s="40">
        <v>12875</v>
      </c>
      <c r="G147" s="40">
        <v>413700</v>
      </c>
      <c r="H147" s="40">
        <v>34268</v>
      </c>
      <c r="I147" s="40">
        <v>30814600</v>
      </c>
      <c r="J147" s="40">
        <v>78114</v>
      </c>
      <c r="K147" s="40">
        <v>66469</v>
      </c>
      <c r="L147" s="40">
        <v>517701</v>
      </c>
      <c r="M147" s="40">
        <v>414000</v>
      </c>
      <c r="N147" s="41"/>
      <c r="O147" s="40">
        <v>110580</v>
      </c>
      <c r="P147" s="40">
        <v>861726</v>
      </c>
      <c r="Q147" s="41"/>
      <c r="R147" s="40">
        <v>2597</v>
      </c>
      <c r="S147" s="40">
        <v>2727</v>
      </c>
      <c r="T147" s="40">
        <v>27190</v>
      </c>
      <c r="U147" s="40">
        <v>268314</v>
      </c>
      <c r="V147" s="40">
        <v>17881</v>
      </c>
      <c r="W147" s="40">
        <v>625.79999999999995</v>
      </c>
      <c r="X147" s="40">
        <v>1346790</v>
      </c>
      <c r="Y147" s="40">
        <v>7976</v>
      </c>
      <c r="Z147" s="40">
        <v>10054</v>
      </c>
      <c r="AA147" s="40">
        <v>2012000</v>
      </c>
      <c r="AB147" s="40">
        <v>7000000</v>
      </c>
      <c r="AC147" s="40">
        <v>342019</v>
      </c>
      <c r="AD147" s="40">
        <v>3321000</v>
      </c>
      <c r="AE147" s="41"/>
      <c r="AF147" s="40">
        <v>1028490</v>
      </c>
      <c r="AG147" s="40">
        <v>220502</v>
      </c>
      <c r="AH147" s="40">
        <v>521</v>
      </c>
      <c r="AI147" s="40">
        <v>36870</v>
      </c>
      <c r="AJ147" s="40">
        <v>46572</v>
      </c>
      <c r="AK147" s="40">
        <v>785668</v>
      </c>
      <c r="AL147" s="40">
        <v>11160</v>
      </c>
      <c r="AM147" s="40">
        <v>306525</v>
      </c>
      <c r="AN147" s="40">
        <v>2425.48</v>
      </c>
      <c r="AO147" s="41"/>
      <c r="AP147" s="40">
        <v>214453</v>
      </c>
      <c r="AQ147" s="40">
        <v>56232</v>
      </c>
      <c r="AR147" s="40">
        <v>266349</v>
      </c>
      <c r="AS147" s="40">
        <v>36900</v>
      </c>
      <c r="AT147" s="40">
        <v>31412.498</v>
      </c>
      <c r="AU147" s="41"/>
      <c r="AV147" s="40">
        <v>6591</v>
      </c>
      <c r="AW147" s="40">
        <v>1330000</v>
      </c>
      <c r="AX147" s="40">
        <v>51375</v>
      </c>
      <c r="AY147" s="41"/>
      <c r="AZ147" s="40">
        <v>54400000</v>
      </c>
      <c r="BA147" s="40">
        <v>45816</v>
      </c>
      <c r="BB147" s="40">
        <v>4153000</v>
      </c>
      <c r="BC147" s="40">
        <v>17800000</v>
      </c>
      <c r="BD147" s="40">
        <v>1918</v>
      </c>
      <c r="BE147" s="40">
        <v>193888</v>
      </c>
      <c r="BF147" s="40">
        <v>635</v>
      </c>
      <c r="BG147" s="40">
        <v>1372294</v>
      </c>
      <c r="BH147" s="40">
        <v>17255</v>
      </c>
      <c r="BI147" s="40">
        <v>13463.6</v>
      </c>
      <c r="BJ147" s="40">
        <v>2367040</v>
      </c>
      <c r="BK147" s="40">
        <v>376893</v>
      </c>
      <c r="BL147" s="40">
        <v>4477108</v>
      </c>
      <c r="BM147" s="40">
        <v>849242</v>
      </c>
      <c r="BN147" s="40">
        <v>50798</v>
      </c>
      <c r="BO147" s="40">
        <v>36500000</v>
      </c>
      <c r="BP147" s="40">
        <v>44022</v>
      </c>
      <c r="BQ147" s="40">
        <v>38400</v>
      </c>
      <c r="BR147" s="40">
        <v>26800000</v>
      </c>
      <c r="BS147" s="40">
        <v>498178</v>
      </c>
      <c r="BT147" s="40">
        <v>580053</v>
      </c>
      <c r="BU147" s="40">
        <v>498652</v>
      </c>
      <c r="BV147" s="40">
        <v>77212</v>
      </c>
      <c r="BW147" s="40">
        <v>115605</v>
      </c>
      <c r="BX147" s="40">
        <v>9530000</v>
      </c>
      <c r="BY147" s="40">
        <v>7628.82</v>
      </c>
      <c r="BZ147" s="41"/>
      <c r="CA147" s="40">
        <v>2001.7</v>
      </c>
      <c r="CB147" s="40">
        <v>308944</v>
      </c>
      <c r="CC147" s="40">
        <v>150108</v>
      </c>
      <c r="CD147" s="40">
        <v>139050</v>
      </c>
      <c r="CE147" s="40">
        <v>6828</v>
      </c>
      <c r="CF147" s="40">
        <v>117604</v>
      </c>
      <c r="CG147" s="40">
        <v>193644</v>
      </c>
      <c r="CH147" s="40">
        <v>34293</v>
      </c>
      <c r="CI147" s="40">
        <v>81000000</v>
      </c>
      <c r="CJ147" s="40">
        <v>29419000</v>
      </c>
      <c r="CK147" s="40">
        <v>2520000</v>
      </c>
      <c r="CL147" s="40">
        <v>9248</v>
      </c>
      <c r="CM147" s="40">
        <v>205818</v>
      </c>
      <c r="CN147" s="41"/>
      <c r="CO147" s="41"/>
      <c r="CP147" s="40">
        <v>965436</v>
      </c>
      <c r="CQ147" s="40">
        <v>95000</v>
      </c>
      <c r="CR147" s="40">
        <v>1102925</v>
      </c>
      <c r="CS147" s="41"/>
      <c r="CT147" s="40">
        <v>109313</v>
      </c>
      <c r="CU147" s="40">
        <v>20786</v>
      </c>
      <c r="CV147" s="40">
        <v>2113023</v>
      </c>
      <c r="CW147" s="40">
        <v>38942</v>
      </c>
      <c r="CX147" s="41"/>
      <c r="CY147" s="41"/>
      <c r="CZ147" s="41"/>
      <c r="DA147" s="40">
        <v>124812</v>
      </c>
      <c r="DB147" s="41"/>
      <c r="DC147" s="40">
        <v>11716</v>
      </c>
      <c r="DD147" s="41"/>
      <c r="DE147" s="41"/>
      <c r="DF147" s="40">
        <v>114626</v>
      </c>
      <c r="DG147" s="40">
        <v>43340000</v>
      </c>
      <c r="DH147" s="40">
        <v>4491.8999999999996</v>
      </c>
      <c r="DI147" s="40">
        <v>16964</v>
      </c>
      <c r="DJ147" s="40">
        <v>1198420</v>
      </c>
      <c r="DK147" s="41"/>
      <c r="DL147" s="40">
        <v>255700</v>
      </c>
      <c r="DM147" s="40">
        <v>584</v>
      </c>
      <c r="DN147" s="40">
        <v>15850000</v>
      </c>
      <c r="DO147" s="40">
        <v>81000000</v>
      </c>
      <c r="DP147" s="41"/>
      <c r="DQ147" s="40">
        <v>14430</v>
      </c>
      <c r="DR147" s="40">
        <v>679869</v>
      </c>
      <c r="DS147" s="40">
        <v>2115.1999999999998</v>
      </c>
      <c r="DT147" s="40">
        <v>1674657</v>
      </c>
      <c r="DU147" s="40">
        <v>10696</v>
      </c>
      <c r="DV147" s="41"/>
      <c r="DW147" s="41"/>
      <c r="DX147" s="41"/>
      <c r="DY147" s="40">
        <v>8200000</v>
      </c>
      <c r="DZ147" s="40">
        <v>86456</v>
      </c>
      <c r="EA147" s="40">
        <v>7413570</v>
      </c>
      <c r="EB147" s="40">
        <v>1758</v>
      </c>
      <c r="EC147" s="40">
        <v>10769826</v>
      </c>
    </row>
    <row r="148" spans="1:133">
      <c r="A148" s="39">
        <v>2020</v>
      </c>
      <c r="B148" s="40">
        <v>146313</v>
      </c>
      <c r="C148" s="40">
        <v>203706</v>
      </c>
      <c r="D148" s="40">
        <v>2482360</v>
      </c>
      <c r="E148" s="40">
        <v>128787</v>
      </c>
      <c r="F148" s="40">
        <v>12875</v>
      </c>
      <c r="G148" s="40">
        <v>413700</v>
      </c>
      <c r="H148" s="40">
        <v>34268</v>
      </c>
      <c r="I148" s="40">
        <v>30814600</v>
      </c>
      <c r="J148" s="40">
        <v>78114</v>
      </c>
      <c r="K148" s="40">
        <v>66469</v>
      </c>
      <c r="L148" s="40">
        <v>517701</v>
      </c>
      <c r="M148" s="40">
        <v>414000</v>
      </c>
      <c r="N148" s="41"/>
      <c r="O148" s="40">
        <v>110580</v>
      </c>
      <c r="P148" s="40">
        <v>861726</v>
      </c>
      <c r="Q148" s="41"/>
      <c r="R148" s="40">
        <v>2597</v>
      </c>
      <c r="S148" s="40">
        <v>2727</v>
      </c>
      <c r="T148" s="40">
        <v>27190</v>
      </c>
      <c r="U148" s="40">
        <v>268314</v>
      </c>
      <c r="V148" s="40">
        <v>17881</v>
      </c>
      <c r="W148" s="40">
        <v>625.79999999999995</v>
      </c>
      <c r="X148" s="40">
        <v>1346790</v>
      </c>
      <c r="Y148" s="40">
        <v>7976</v>
      </c>
      <c r="Z148" s="40">
        <v>10054</v>
      </c>
      <c r="AA148" s="40">
        <v>2012000</v>
      </c>
      <c r="AB148" s="40">
        <v>7000000</v>
      </c>
      <c r="AC148" s="40">
        <v>342019</v>
      </c>
      <c r="AD148" s="40">
        <v>3321000</v>
      </c>
      <c r="AE148" s="41"/>
      <c r="AF148" s="40">
        <v>1028490</v>
      </c>
      <c r="AG148" s="40">
        <v>220502</v>
      </c>
      <c r="AH148" s="40">
        <v>521</v>
      </c>
      <c r="AI148" s="40">
        <v>36870</v>
      </c>
      <c r="AJ148" s="40">
        <v>46572</v>
      </c>
      <c r="AK148" s="40">
        <v>785668</v>
      </c>
      <c r="AL148" s="40">
        <v>11160</v>
      </c>
      <c r="AM148" s="40">
        <v>306525</v>
      </c>
      <c r="AN148" s="40">
        <v>2425.48</v>
      </c>
      <c r="AO148" s="41"/>
      <c r="AP148" s="40">
        <v>214453</v>
      </c>
      <c r="AQ148" s="40">
        <v>56232</v>
      </c>
      <c r="AR148" s="40">
        <v>266349</v>
      </c>
      <c r="AS148" s="40">
        <v>36900</v>
      </c>
      <c r="AT148" s="40">
        <v>31412.498</v>
      </c>
      <c r="AU148" s="41"/>
      <c r="AV148" s="40">
        <v>6591</v>
      </c>
      <c r="AW148" s="40">
        <v>1330000</v>
      </c>
      <c r="AX148" s="40">
        <v>51375</v>
      </c>
      <c r="AY148" s="41"/>
      <c r="AZ148" s="40">
        <v>54400000</v>
      </c>
      <c r="BA148" s="40">
        <v>45816</v>
      </c>
      <c r="BB148" s="40">
        <v>4153000</v>
      </c>
      <c r="BC148" s="40">
        <v>17800000</v>
      </c>
      <c r="BD148" s="40">
        <v>1918</v>
      </c>
      <c r="BE148" s="40">
        <v>193888</v>
      </c>
      <c r="BF148" s="40">
        <v>635</v>
      </c>
      <c r="BG148" s="40">
        <v>1372294</v>
      </c>
      <c r="BH148" s="40">
        <v>17255</v>
      </c>
      <c r="BI148" s="40">
        <v>13463.6</v>
      </c>
      <c r="BJ148" s="40">
        <v>2367040</v>
      </c>
      <c r="BK148" s="40">
        <v>376893</v>
      </c>
      <c r="BL148" s="40">
        <v>4477108</v>
      </c>
      <c r="BM148" s="40">
        <v>849242</v>
      </c>
      <c r="BN148" s="40">
        <v>50798</v>
      </c>
      <c r="BO148" s="40">
        <v>36500000</v>
      </c>
      <c r="BP148" s="40">
        <v>44022</v>
      </c>
      <c r="BQ148" s="40">
        <v>38400</v>
      </c>
      <c r="BR148" s="40">
        <v>26800000</v>
      </c>
      <c r="BS148" s="40">
        <v>498178</v>
      </c>
      <c r="BT148" s="40">
        <v>580053</v>
      </c>
      <c r="BU148" s="40">
        <v>498652</v>
      </c>
      <c r="BV148" s="40">
        <v>77212</v>
      </c>
      <c r="BW148" s="40">
        <v>115605</v>
      </c>
      <c r="BX148" s="40">
        <v>9530000</v>
      </c>
      <c r="BY148" s="40">
        <v>7628.82</v>
      </c>
      <c r="BZ148" s="41"/>
      <c r="CA148" s="40">
        <v>2001.7</v>
      </c>
      <c r="CB148" s="40">
        <v>308944</v>
      </c>
      <c r="CC148" s="40">
        <v>150108</v>
      </c>
      <c r="CD148" s="40">
        <v>139050</v>
      </c>
      <c r="CE148" s="40">
        <v>6828</v>
      </c>
      <c r="CF148" s="40">
        <v>117604</v>
      </c>
      <c r="CG148" s="40">
        <v>193644</v>
      </c>
      <c r="CH148" s="40">
        <v>34293</v>
      </c>
      <c r="CI148" s="40">
        <v>81000000</v>
      </c>
      <c r="CJ148" s="40">
        <v>29419000</v>
      </c>
      <c r="CK148" s="40">
        <v>2520000</v>
      </c>
      <c r="CL148" s="40">
        <v>9248</v>
      </c>
      <c r="CM148" s="40">
        <v>205818</v>
      </c>
      <c r="CN148" s="41"/>
      <c r="CO148" s="41"/>
      <c r="CP148" s="40">
        <v>965436</v>
      </c>
      <c r="CQ148" s="40">
        <v>95000</v>
      </c>
      <c r="CR148" s="40">
        <v>1102925</v>
      </c>
      <c r="CS148" s="41"/>
      <c r="CT148" s="40">
        <v>109313</v>
      </c>
      <c r="CU148" s="40">
        <v>20786</v>
      </c>
      <c r="CV148" s="40">
        <v>2113023</v>
      </c>
      <c r="CW148" s="40">
        <v>38942</v>
      </c>
      <c r="CX148" s="41"/>
      <c r="CY148" s="41"/>
      <c r="CZ148" s="41"/>
      <c r="DA148" s="40">
        <v>124812</v>
      </c>
      <c r="DB148" s="41"/>
      <c r="DC148" s="40">
        <v>11716</v>
      </c>
      <c r="DD148" s="41"/>
      <c r="DE148" s="41"/>
      <c r="DF148" s="40">
        <v>114626</v>
      </c>
      <c r="DG148" s="40">
        <v>43340000</v>
      </c>
      <c r="DH148" s="40">
        <v>4491.8999999999996</v>
      </c>
      <c r="DI148" s="40">
        <v>16964</v>
      </c>
      <c r="DJ148" s="40">
        <v>1198420</v>
      </c>
      <c r="DK148" s="41"/>
      <c r="DL148" s="40">
        <v>255700</v>
      </c>
      <c r="DM148" s="40">
        <v>584</v>
      </c>
      <c r="DN148" s="40">
        <v>15850000</v>
      </c>
      <c r="DO148" s="40">
        <v>81000000</v>
      </c>
      <c r="DP148" s="41"/>
      <c r="DQ148" s="40">
        <v>14430</v>
      </c>
      <c r="DR148" s="40">
        <v>679869</v>
      </c>
      <c r="DS148" s="40">
        <v>2115.1999999999998</v>
      </c>
      <c r="DT148" s="40">
        <v>1674657</v>
      </c>
      <c r="DU148" s="40">
        <v>10696</v>
      </c>
      <c r="DV148" s="41"/>
      <c r="DW148" s="41"/>
      <c r="DX148" s="41"/>
      <c r="DY148" s="40">
        <v>8200000</v>
      </c>
      <c r="DZ148" s="40">
        <v>86456</v>
      </c>
      <c r="EA148" s="40">
        <v>7413570</v>
      </c>
      <c r="EB148" s="40">
        <v>1758</v>
      </c>
      <c r="EC148" s="40">
        <v>10769826</v>
      </c>
    </row>
    <row r="149" spans="1:133">
      <c r="A149" s="39">
        <v>2020</v>
      </c>
      <c r="B149" s="40">
        <v>146313</v>
      </c>
      <c r="C149" s="40">
        <v>203706</v>
      </c>
      <c r="D149" s="40">
        <v>2482360</v>
      </c>
      <c r="E149" s="40">
        <v>128787</v>
      </c>
      <c r="F149" s="40">
        <v>12875</v>
      </c>
      <c r="G149" s="40">
        <v>413700</v>
      </c>
      <c r="H149" s="40">
        <v>34268</v>
      </c>
      <c r="I149" s="40">
        <v>30814600</v>
      </c>
      <c r="J149" s="40">
        <v>78114</v>
      </c>
      <c r="K149" s="40">
        <v>66469</v>
      </c>
      <c r="L149" s="40">
        <v>517701</v>
      </c>
      <c r="M149" s="40">
        <v>414000</v>
      </c>
      <c r="N149" s="41"/>
      <c r="O149" s="40">
        <v>110580</v>
      </c>
      <c r="P149" s="40">
        <v>861726</v>
      </c>
      <c r="Q149" s="41"/>
      <c r="R149" s="40">
        <v>2597</v>
      </c>
      <c r="S149" s="40">
        <v>2727</v>
      </c>
      <c r="T149" s="40">
        <v>27190</v>
      </c>
      <c r="U149" s="40">
        <v>268314</v>
      </c>
      <c r="V149" s="40">
        <v>17881</v>
      </c>
      <c r="W149" s="40">
        <v>625.79999999999995</v>
      </c>
      <c r="X149" s="40">
        <v>1346790</v>
      </c>
      <c r="Y149" s="40">
        <v>7976</v>
      </c>
      <c r="Z149" s="40">
        <v>10054</v>
      </c>
      <c r="AA149" s="40">
        <v>2012000</v>
      </c>
      <c r="AB149" s="40">
        <v>7000000</v>
      </c>
      <c r="AC149" s="40">
        <v>342019</v>
      </c>
      <c r="AD149" s="40">
        <v>3321000</v>
      </c>
      <c r="AE149" s="41"/>
      <c r="AF149" s="40">
        <v>1028490</v>
      </c>
      <c r="AG149" s="40">
        <v>220502</v>
      </c>
      <c r="AH149" s="40">
        <v>521</v>
      </c>
      <c r="AI149" s="40">
        <v>36870</v>
      </c>
      <c r="AJ149" s="40">
        <v>46572</v>
      </c>
      <c r="AK149" s="40">
        <v>785668</v>
      </c>
      <c r="AL149" s="40">
        <v>11160</v>
      </c>
      <c r="AM149" s="40">
        <v>306525</v>
      </c>
      <c r="AN149" s="40">
        <v>2425.48</v>
      </c>
      <c r="AO149" s="41"/>
      <c r="AP149" s="40">
        <v>214453</v>
      </c>
      <c r="AQ149" s="40">
        <v>56232</v>
      </c>
      <c r="AR149" s="40">
        <v>266349</v>
      </c>
      <c r="AS149" s="40">
        <v>36900</v>
      </c>
      <c r="AT149" s="40">
        <v>31412.498</v>
      </c>
      <c r="AU149" s="41"/>
      <c r="AV149" s="40">
        <v>6591</v>
      </c>
      <c r="AW149" s="40">
        <v>1330000</v>
      </c>
      <c r="AX149" s="40">
        <v>51375</v>
      </c>
      <c r="AY149" s="41"/>
      <c r="AZ149" s="40">
        <v>54400000</v>
      </c>
      <c r="BA149" s="40">
        <v>45816</v>
      </c>
      <c r="BB149" s="40">
        <v>4153000</v>
      </c>
      <c r="BC149" s="40">
        <v>17800000</v>
      </c>
      <c r="BD149" s="40">
        <v>1918</v>
      </c>
      <c r="BE149" s="40">
        <v>193888</v>
      </c>
      <c r="BF149" s="40">
        <v>635</v>
      </c>
      <c r="BG149" s="40">
        <v>1372294</v>
      </c>
      <c r="BH149" s="40">
        <v>17255</v>
      </c>
      <c r="BI149" s="40">
        <v>13463.6</v>
      </c>
      <c r="BJ149" s="40">
        <v>2367040</v>
      </c>
      <c r="BK149" s="40">
        <v>376893</v>
      </c>
      <c r="BL149" s="40">
        <v>4477108</v>
      </c>
      <c r="BM149" s="40">
        <v>849242</v>
      </c>
      <c r="BN149" s="40">
        <v>50798</v>
      </c>
      <c r="BO149" s="40">
        <v>36500000</v>
      </c>
      <c r="BP149" s="40">
        <v>44022</v>
      </c>
      <c r="BQ149" s="40">
        <v>38400</v>
      </c>
      <c r="BR149" s="40">
        <v>26800000</v>
      </c>
      <c r="BS149" s="40">
        <v>498178</v>
      </c>
      <c r="BT149" s="40">
        <v>580053</v>
      </c>
      <c r="BU149" s="40">
        <v>498652</v>
      </c>
      <c r="BV149" s="40">
        <v>77212</v>
      </c>
      <c r="BW149" s="40">
        <v>115605</v>
      </c>
      <c r="BX149" s="40">
        <v>9530000</v>
      </c>
      <c r="BY149" s="40">
        <v>7628.82</v>
      </c>
      <c r="BZ149" s="41"/>
      <c r="CA149" s="40">
        <v>2001.7</v>
      </c>
      <c r="CB149" s="40">
        <v>308944</v>
      </c>
      <c r="CC149" s="40">
        <v>150108</v>
      </c>
      <c r="CD149" s="40">
        <v>139050</v>
      </c>
      <c r="CE149" s="40">
        <v>6828</v>
      </c>
      <c r="CF149" s="40">
        <v>117604</v>
      </c>
      <c r="CG149" s="40">
        <v>193644</v>
      </c>
      <c r="CH149" s="40">
        <v>34293</v>
      </c>
      <c r="CI149" s="40">
        <v>81000000</v>
      </c>
      <c r="CJ149" s="40">
        <v>29419000</v>
      </c>
      <c r="CK149" s="40">
        <v>2520000</v>
      </c>
      <c r="CL149" s="40">
        <v>9248</v>
      </c>
      <c r="CM149" s="40">
        <v>205818</v>
      </c>
      <c r="CN149" s="41"/>
      <c r="CO149" s="41"/>
      <c r="CP149" s="40">
        <v>965436</v>
      </c>
      <c r="CQ149" s="40">
        <v>95000</v>
      </c>
      <c r="CR149" s="40">
        <v>1102925</v>
      </c>
      <c r="CS149" s="41"/>
      <c r="CT149" s="40">
        <v>109313</v>
      </c>
      <c r="CU149" s="40">
        <v>20786</v>
      </c>
      <c r="CV149" s="40">
        <v>2113023</v>
      </c>
      <c r="CW149" s="40">
        <v>38942</v>
      </c>
      <c r="CX149" s="41"/>
      <c r="CY149" s="41"/>
      <c r="CZ149" s="41"/>
      <c r="DA149" s="40">
        <v>124812</v>
      </c>
      <c r="DB149" s="41"/>
      <c r="DC149" s="40">
        <v>11716</v>
      </c>
      <c r="DD149" s="41"/>
      <c r="DE149" s="41"/>
      <c r="DF149" s="40">
        <v>114626</v>
      </c>
      <c r="DG149" s="40">
        <v>43340000</v>
      </c>
      <c r="DH149" s="40">
        <v>4491.8999999999996</v>
      </c>
      <c r="DI149" s="40">
        <v>16964</v>
      </c>
      <c r="DJ149" s="40">
        <v>1198420</v>
      </c>
      <c r="DK149" s="41"/>
      <c r="DL149" s="40">
        <v>255700</v>
      </c>
      <c r="DM149" s="40">
        <v>584</v>
      </c>
      <c r="DN149" s="40">
        <v>15850000</v>
      </c>
      <c r="DO149" s="40">
        <v>81000000</v>
      </c>
      <c r="DP149" s="41"/>
      <c r="DQ149" s="40">
        <v>14430</v>
      </c>
      <c r="DR149" s="40">
        <v>679869</v>
      </c>
      <c r="DS149" s="40">
        <v>2115.1999999999998</v>
      </c>
      <c r="DT149" s="40">
        <v>1674657</v>
      </c>
      <c r="DU149" s="40">
        <v>10696</v>
      </c>
      <c r="DV149" s="41"/>
      <c r="DW149" s="41"/>
      <c r="DX149" s="41"/>
      <c r="DY149" s="40">
        <v>8200000</v>
      </c>
      <c r="DZ149" s="40">
        <v>86456</v>
      </c>
      <c r="EA149" s="40">
        <v>7413570</v>
      </c>
      <c r="EB149" s="40">
        <v>1758</v>
      </c>
      <c r="EC149" s="40">
        <v>10769826</v>
      </c>
    </row>
    <row r="150" spans="1:133">
      <c r="A150" s="39">
        <v>2020</v>
      </c>
      <c r="B150" s="40">
        <v>146313</v>
      </c>
      <c r="C150" s="40">
        <v>203706</v>
      </c>
      <c r="D150" s="40">
        <v>2482360</v>
      </c>
      <c r="E150" s="40">
        <v>128787</v>
      </c>
      <c r="F150" s="40">
        <v>12875</v>
      </c>
      <c r="G150" s="40">
        <v>413700</v>
      </c>
      <c r="H150" s="40">
        <v>34268</v>
      </c>
      <c r="I150" s="40">
        <v>30814600</v>
      </c>
      <c r="J150" s="40">
        <v>78114</v>
      </c>
      <c r="K150" s="40">
        <v>66469</v>
      </c>
      <c r="L150" s="40">
        <v>517701</v>
      </c>
      <c r="M150" s="40">
        <v>414000</v>
      </c>
      <c r="N150" s="41"/>
      <c r="O150" s="40">
        <v>110580</v>
      </c>
      <c r="P150" s="40">
        <v>861726</v>
      </c>
      <c r="Q150" s="41"/>
      <c r="R150" s="40">
        <v>2597</v>
      </c>
      <c r="S150" s="40">
        <v>2727</v>
      </c>
      <c r="T150" s="40">
        <v>27190</v>
      </c>
      <c r="U150" s="40">
        <v>268314</v>
      </c>
      <c r="V150" s="40">
        <v>17881</v>
      </c>
      <c r="W150" s="40">
        <v>625.79999999999995</v>
      </c>
      <c r="X150" s="40">
        <v>1346790</v>
      </c>
      <c r="Y150" s="40">
        <v>7976</v>
      </c>
      <c r="Z150" s="40">
        <v>10054</v>
      </c>
      <c r="AA150" s="40">
        <v>2012000</v>
      </c>
      <c r="AB150" s="40">
        <v>7000000</v>
      </c>
      <c r="AC150" s="40">
        <v>342019</v>
      </c>
      <c r="AD150" s="40">
        <v>3321000</v>
      </c>
      <c r="AE150" s="41"/>
      <c r="AF150" s="40">
        <v>1028490</v>
      </c>
      <c r="AG150" s="40">
        <v>220502</v>
      </c>
      <c r="AH150" s="40">
        <v>521</v>
      </c>
      <c r="AI150" s="40">
        <v>36870</v>
      </c>
      <c r="AJ150" s="40">
        <v>46572</v>
      </c>
      <c r="AK150" s="40">
        <v>785668</v>
      </c>
      <c r="AL150" s="40">
        <v>11160</v>
      </c>
      <c r="AM150" s="40">
        <v>306525</v>
      </c>
      <c r="AN150" s="40">
        <v>2425.48</v>
      </c>
      <c r="AO150" s="41"/>
      <c r="AP150" s="40">
        <v>214453</v>
      </c>
      <c r="AQ150" s="40">
        <v>56232</v>
      </c>
      <c r="AR150" s="40">
        <v>266349</v>
      </c>
      <c r="AS150" s="40">
        <v>36900</v>
      </c>
      <c r="AT150" s="40">
        <v>31412.498</v>
      </c>
      <c r="AU150" s="41"/>
      <c r="AV150" s="40">
        <v>6591</v>
      </c>
      <c r="AW150" s="40">
        <v>1330000</v>
      </c>
      <c r="AX150" s="40">
        <v>51375</v>
      </c>
      <c r="AY150" s="41"/>
      <c r="AZ150" s="40">
        <v>54400000</v>
      </c>
      <c r="BA150" s="40">
        <v>45816</v>
      </c>
      <c r="BB150" s="40">
        <v>4153000</v>
      </c>
      <c r="BC150" s="40">
        <v>17800000</v>
      </c>
      <c r="BD150" s="40">
        <v>1918</v>
      </c>
      <c r="BE150" s="40">
        <v>193888</v>
      </c>
      <c r="BF150" s="40">
        <v>635</v>
      </c>
      <c r="BG150" s="40">
        <v>1372294</v>
      </c>
      <c r="BH150" s="40">
        <v>17255</v>
      </c>
      <c r="BI150" s="40">
        <v>13463.6</v>
      </c>
      <c r="BJ150" s="40">
        <v>2367040</v>
      </c>
      <c r="BK150" s="40">
        <v>376893</v>
      </c>
      <c r="BL150" s="40">
        <v>4477108</v>
      </c>
      <c r="BM150" s="40">
        <v>849242</v>
      </c>
      <c r="BN150" s="40">
        <v>50798</v>
      </c>
      <c r="BO150" s="40">
        <v>36500000</v>
      </c>
      <c r="BP150" s="40">
        <v>44022</v>
      </c>
      <c r="BQ150" s="40">
        <v>38400</v>
      </c>
      <c r="BR150" s="40">
        <v>26800000</v>
      </c>
      <c r="BS150" s="40">
        <v>498178</v>
      </c>
      <c r="BT150" s="40">
        <v>580053</v>
      </c>
      <c r="BU150" s="40">
        <v>498652</v>
      </c>
      <c r="BV150" s="40">
        <v>77212</v>
      </c>
      <c r="BW150" s="40">
        <v>115605</v>
      </c>
      <c r="BX150" s="40">
        <v>9530000</v>
      </c>
      <c r="BY150" s="40">
        <v>7628.82</v>
      </c>
      <c r="BZ150" s="41"/>
      <c r="CA150" s="40">
        <v>2001.7</v>
      </c>
      <c r="CB150" s="40">
        <v>308944</v>
      </c>
      <c r="CC150" s="40">
        <v>150108</v>
      </c>
      <c r="CD150" s="40">
        <v>139050</v>
      </c>
      <c r="CE150" s="40">
        <v>6828</v>
      </c>
      <c r="CF150" s="40">
        <v>117604</v>
      </c>
      <c r="CG150" s="40">
        <v>193644</v>
      </c>
      <c r="CH150" s="40">
        <v>34293</v>
      </c>
      <c r="CI150" s="40">
        <v>81000000</v>
      </c>
      <c r="CJ150" s="40">
        <v>29419000</v>
      </c>
      <c r="CK150" s="40">
        <v>2520000</v>
      </c>
      <c r="CL150" s="40">
        <v>9248</v>
      </c>
      <c r="CM150" s="40">
        <v>205818</v>
      </c>
      <c r="CN150" s="41"/>
      <c r="CO150" s="41"/>
      <c r="CP150" s="40">
        <v>965436</v>
      </c>
      <c r="CQ150" s="40">
        <v>95000</v>
      </c>
      <c r="CR150" s="40">
        <v>1102925</v>
      </c>
      <c r="CS150" s="41"/>
      <c r="CT150" s="40">
        <v>109313</v>
      </c>
      <c r="CU150" s="40">
        <v>20786</v>
      </c>
      <c r="CV150" s="40">
        <v>2113023</v>
      </c>
      <c r="CW150" s="40">
        <v>38942</v>
      </c>
      <c r="CX150" s="41"/>
      <c r="CY150" s="41"/>
      <c r="CZ150" s="41"/>
      <c r="DA150" s="40">
        <v>124812</v>
      </c>
      <c r="DB150" s="41"/>
      <c r="DC150" s="40">
        <v>11716</v>
      </c>
      <c r="DD150" s="41"/>
      <c r="DE150" s="41"/>
      <c r="DF150" s="40">
        <v>114626</v>
      </c>
      <c r="DG150" s="40">
        <v>43340000</v>
      </c>
      <c r="DH150" s="40">
        <v>4491.8999999999996</v>
      </c>
      <c r="DI150" s="40">
        <v>16964</v>
      </c>
      <c r="DJ150" s="40">
        <v>1198420</v>
      </c>
      <c r="DK150" s="41"/>
      <c r="DL150" s="40">
        <v>255700</v>
      </c>
      <c r="DM150" s="40">
        <v>584</v>
      </c>
      <c r="DN150" s="40">
        <v>15850000</v>
      </c>
      <c r="DO150" s="40">
        <v>81000000</v>
      </c>
      <c r="DP150" s="41"/>
      <c r="DQ150" s="40">
        <v>14430</v>
      </c>
      <c r="DR150" s="40">
        <v>679869</v>
      </c>
      <c r="DS150" s="40">
        <v>2115.1999999999998</v>
      </c>
      <c r="DT150" s="40">
        <v>1674657</v>
      </c>
      <c r="DU150" s="40">
        <v>10696</v>
      </c>
      <c r="DV150" s="41"/>
      <c r="DW150" s="41"/>
      <c r="DX150" s="41"/>
      <c r="DY150" s="40">
        <v>8200000</v>
      </c>
      <c r="DZ150" s="40">
        <v>86456</v>
      </c>
      <c r="EA150" s="40">
        <v>7413570</v>
      </c>
      <c r="EB150" s="40">
        <v>1758</v>
      </c>
      <c r="EC150" s="40">
        <v>10769826</v>
      </c>
    </row>
    <row r="151" spans="1:133">
      <c r="A151" s="39">
        <v>2020</v>
      </c>
      <c r="B151" s="40">
        <v>146313</v>
      </c>
      <c r="C151" s="40">
        <v>203706</v>
      </c>
      <c r="D151" s="40">
        <v>2482360</v>
      </c>
      <c r="E151" s="40">
        <v>128787</v>
      </c>
      <c r="F151" s="40">
        <v>12875</v>
      </c>
      <c r="G151" s="40">
        <v>413700</v>
      </c>
      <c r="H151" s="40">
        <v>34268</v>
      </c>
      <c r="I151" s="40">
        <v>30814600</v>
      </c>
      <c r="J151" s="40">
        <v>78114</v>
      </c>
      <c r="K151" s="40">
        <v>66469</v>
      </c>
      <c r="L151" s="40">
        <v>517701</v>
      </c>
      <c r="M151" s="40">
        <v>414000</v>
      </c>
      <c r="N151" s="41"/>
      <c r="O151" s="40">
        <v>110580</v>
      </c>
      <c r="P151" s="40">
        <v>861726</v>
      </c>
      <c r="Q151" s="41"/>
      <c r="R151" s="40">
        <v>2597</v>
      </c>
      <c r="S151" s="40">
        <v>2727</v>
      </c>
      <c r="T151" s="40">
        <v>27190</v>
      </c>
      <c r="U151" s="40">
        <v>268314</v>
      </c>
      <c r="V151" s="40">
        <v>17881</v>
      </c>
      <c r="W151" s="40">
        <v>625.79999999999995</v>
      </c>
      <c r="X151" s="40">
        <v>1346790</v>
      </c>
      <c r="Y151" s="40">
        <v>7976</v>
      </c>
      <c r="Z151" s="40">
        <v>10054</v>
      </c>
      <c r="AA151" s="40">
        <v>2012000</v>
      </c>
      <c r="AB151" s="40">
        <v>7000000</v>
      </c>
      <c r="AC151" s="40">
        <v>342019</v>
      </c>
      <c r="AD151" s="40">
        <v>3321000</v>
      </c>
      <c r="AE151" s="41"/>
      <c r="AF151" s="40">
        <v>1028490</v>
      </c>
      <c r="AG151" s="40">
        <v>220502</v>
      </c>
      <c r="AH151" s="40">
        <v>521</v>
      </c>
      <c r="AI151" s="40">
        <v>36870</v>
      </c>
      <c r="AJ151" s="40">
        <v>46572</v>
      </c>
      <c r="AK151" s="40">
        <v>785668</v>
      </c>
      <c r="AL151" s="40">
        <v>11160</v>
      </c>
      <c r="AM151" s="40">
        <v>306525</v>
      </c>
      <c r="AN151" s="40">
        <v>2425.48</v>
      </c>
      <c r="AO151" s="41"/>
      <c r="AP151" s="40">
        <v>214453</v>
      </c>
      <c r="AQ151" s="40">
        <v>56232</v>
      </c>
      <c r="AR151" s="40">
        <v>266349</v>
      </c>
      <c r="AS151" s="40">
        <v>36900</v>
      </c>
      <c r="AT151" s="40">
        <v>31412.498</v>
      </c>
      <c r="AU151" s="41"/>
      <c r="AV151" s="40">
        <v>6591</v>
      </c>
      <c r="AW151" s="40">
        <v>1330000</v>
      </c>
      <c r="AX151" s="40">
        <v>51375</v>
      </c>
      <c r="AY151" s="41"/>
      <c r="AZ151" s="40">
        <v>54400000</v>
      </c>
      <c r="BA151" s="40">
        <v>45816</v>
      </c>
      <c r="BB151" s="40">
        <v>4153000</v>
      </c>
      <c r="BC151" s="40">
        <v>17800000</v>
      </c>
      <c r="BD151" s="40">
        <v>1918</v>
      </c>
      <c r="BE151" s="40">
        <v>193888</v>
      </c>
      <c r="BF151" s="40">
        <v>635</v>
      </c>
      <c r="BG151" s="40">
        <v>1372294</v>
      </c>
      <c r="BH151" s="40">
        <v>17255</v>
      </c>
      <c r="BI151" s="40">
        <v>13463.6</v>
      </c>
      <c r="BJ151" s="40">
        <v>2367040</v>
      </c>
      <c r="BK151" s="40">
        <v>376893</v>
      </c>
      <c r="BL151" s="40">
        <v>4477108</v>
      </c>
      <c r="BM151" s="40">
        <v>849242</v>
      </c>
      <c r="BN151" s="40">
        <v>50798</v>
      </c>
      <c r="BO151" s="40">
        <v>36500000</v>
      </c>
      <c r="BP151" s="40">
        <v>44022</v>
      </c>
      <c r="BQ151" s="40">
        <v>38400</v>
      </c>
      <c r="BR151" s="40">
        <v>26800000</v>
      </c>
      <c r="BS151" s="40">
        <v>498178</v>
      </c>
      <c r="BT151" s="40">
        <v>580053</v>
      </c>
      <c r="BU151" s="40">
        <v>498652</v>
      </c>
      <c r="BV151" s="40">
        <v>77212</v>
      </c>
      <c r="BW151" s="40">
        <v>115605</v>
      </c>
      <c r="BX151" s="40">
        <v>9530000</v>
      </c>
      <c r="BY151" s="40">
        <v>7628.82</v>
      </c>
      <c r="BZ151" s="41"/>
      <c r="CA151" s="40">
        <v>2001.7</v>
      </c>
      <c r="CB151" s="40">
        <v>308944</v>
      </c>
      <c r="CC151" s="40">
        <v>150108</v>
      </c>
      <c r="CD151" s="40">
        <v>139050</v>
      </c>
      <c r="CE151" s="40">
        <v>6828</v>
      </c>
      <c r="CF151" s="40">
        <v>117604</v>
      </c>
      <c r="CG151" s="40">
        <v>193644</v>
      </c>
      <c r="CH151" s="40">
        <v>34293</v>
      </c>
      <c r="CI151" s="40">
        <v>81000000</v>
      </c>
      <c r="CJ151" s="40">
        <v>29419000</v>
      </c>
      <c r="CK151" s="40">
        <v>2520000</v>
      </c>
      <c r="CL151" s="40">
        <v>9248</v>
      </c>
      <c r="CM151" s="40">
        <v>205818</v>
      </c>
      <c r="CN151" s="41"/>
      <c r="CO151" s="41"/>
      <c r="CP151" s="40">
        <v>965436</v>
      </c>
      <c r="CQ151" s="40">
        <v>95000</v>
      </c>
      <c r="CR151" s="40">
        <v>1102925</v>
      </c>
      <c r="CS151" s="41"/>
      <c r="CT151" s="40">
        <v>109313</v>
      </c>
      <c r="CU151" s="40">
        <v>20786</v>
      </c>
      <c r="CV151" s="40">
        <v>2113023</v>
      </c>
      <c r="CW151" s="40">
        <v>38942</v>
      </c>
      <c r="CX151" s="41"/>
      <c r="CY151" s="41"/>
      <c r="CZ151" s="41"/>
      <c r="DA151" s="40">
        <v>124812</v>
      </c>
      <c r="DB151" s="41"/>
      <c r="DC151" s="40">
        <v>11716</v>
      </c>
      <c r="DD151" s="41"/>
      <c r="DE151" s="41"/>
      <c r="DF151" s="40">
        <v>114626</v>
      </c>
      <c r="DG151" s="40">
        <v>43340000</v>
      </c>
      <c r="DH151" s="40">
        <v>4491.8999999999996</v>
      </c>
      <c r="DI151" s="40">
        <v>16964</v>
      </c>
      <c r="DJ151" s="40">
        <v>1198420</v>
      </c>
      <c r="DK151" s="41"/>
      <c r="DL151" s="40">
        <v>255700</v>
      </c>
      <c r="DM151" s="40">
        <v>584</v>
      </c>
      <c r="DN151" s="40">
        <v>15850000</v>
      </c>
      <c r="DO151" s="40">
        <v>81000000</v>
      </c>
      <c r="DP151" s="41"/>
      <c r="DQ151" s="40">
        <v>14430</v>
      </c>
      <c r="DR151" s="40">
        <v>679869</v>
      </c>
      <c r="DS151" s="40">
        <v>2115.1999999999998</v>
      </c>
      <c r="DT151" s="40">
        <v>1674657</v>
      </c>
      <c r="DU151" s="40">
        <v>10696</v>
      </c>
      <c r="DV151" s="41"/>
      <c r="DW151" s="41"/>
      <c r="DX151" s="41"/>
      <c r="DY151" s="40">
        <v>8200000</v>
      </c>
      <c r="DZ151" s="40">
        <v>86456</v>
      </c>
      <c r="EA151" s="40">
        <v>7413570</v>
      </c>
      <c r="EB151" s="40">
        <v>1758</v>
      </c>
      <c r="EC151" s="40">
        <v>10769826</v>
      </c>
    </row>
    <row r="152" spans="1:133">
      <c r="A152" s="39">
        <v>2020</v>
      </c>
      <c r="B152" s="40">
        <v>146313</v>
      </c>
      <c r="C152" s="40">
        <v>203706</v>
      </c>
      <c r="D152" s="40">
        <v>2482360</v>
      </c>
      <c r="E152" s="40">
        <v>128787</v>
      </c>
      <c r="F152" s="40">
        <v>12875</v>
      </c>
      <c r="G152" s="40">
        <v>413700</v>
      </c>
      <c r="H152" s="40">
        <v>34268</v>
      </c>
      <c r="I152" s="40">
        <v>30814600</v>
      </c>
      <c r="J152" s="40">
        <v>78114</v>
      </c>
      <c r="K152" s="40">
        <v>66469</v>
      </c>
      <c r="L152" s="40">
        <v>517701</v>
      </c>
      <c r="M152" s="40">
        <v>414000</v>
      </c>
      <c r="N152" s="41"/>
      <c r="O152" s="40">
        <v>110580</v>
      </c>
      <c r="P152" s="40">
        <v>861726</v>
      </c>
      <c r="Q152" s="41"/>
      <c r="R152" s="40">
        <v>2597</v>
      </c>
      <c r="S152" s="40">
        <v>2727</v>
      </c>
      <c r="T152" s="40">
        <v>27190</v>
      </c>
      <c r="U152" s="40">
        <v>268314</v>
      </c>
      <c r="V152" s="40">
        <v>17881</v>
      </c>
      <c r="W152" s="40">
        <v>625.79999999999995</v>
      </c>
      <c r="X152" s="40">
        <v>1346790</v>
      </c>
      <c r="Y152" s="40">
        <v>7976</v>
      </c>
      <c r="Z152" s="40">
        <v>10054</v>
      </c>
      <c r="AA152" s="40">
        <v>2012000</v>
      </c>
      <c r="AB152" s="40">
        <v>7000000</v>
      </c>
      <c r="AC152" s="40">
        <v>342019</v>
      </c>
      <c r="AD152" s="40">
        <v>3321000</v>
      </c>
      <c r="AE152" s="41"/>
      <c r="AF152" s="40">
        <v>1028490</v>
      </c>
      <c r="AG152" s="40">
        <v>220502</v>
      </c>
      <c r="AH152" s="40">
        <v>521</v>
      </c>
      <c r="AI152" s="40">
        <v>36870</v>
      </c>
      <c r="AJ152" s="40">
        <v>46572</v>
      </c>
      <c r="AK152" s="40">
        <v>785668</v>
      </c>
      <c r="AL152" s="40">
        <v>11160</v>
      </c>
      <c r="AM152" s="40">
        <v>306525</v>
      </c>
      <c r="AN152" s="40">
        <v>2425.48</v>
      </c>
      <c r="AO152" s="41"/>
      <c r="AP152" s="40">
        <v>214453</v>
      </c>
      <c r="AQ152" s="40">
        <v>56232</v>
      </c>
      <c r="AR152" s="40">
        <v>266349</v>
      </c>
      <c r="AS152" s="40">
        <v>36900</v>
      </c>
      <c r="AT152" s="40">
        <v>31412.498</v>
      </c>
      <c r="AU152" s="41"/>
      <c r="AV152" s="40">
        <v>6591</v>
      </c>
      <c r="AW152" s="40">
        <v>1330000</v>
      </c>
      <c r="AX152" s="40">
        <v>51375</v>
      </c>
      <c r="AY152" s="41"/>
      <c r="AZ152" s="40">
        <v>54400000</v>
      </c>
      <c r="BA152" s="40">
        <v>45816</v>
      </c>
      <c r="BB152" s="40">
        <v>4153000</v>
      </c>
      <c r="BC152" s="40">
        <v>17800000</v>
      </c>
      <c r="BD152" s="40">
        <v>1918</v>
      </c>
      <c r="BE152" s="40">
        <v>193888</v>
      </c>
      <c r="BF152" s="40">
        <v>635</v>
      </c>
      <c r="BG152" s="40">
        <v>1372294</v>
      </c>
      <c r="BH152" s="40">
        <v>17255</v>
      </c>
      <c r="BI152" s="40">
        <v>13463.6</v>
      </c>
      <c r="BJ152" s="40">
        <v>2367040</v>
      </c>
      <c r="BK152" s="40">
        <v>376893</v>
      </c>
      <c r="BL152" s="40">
        <v>4477108</v>
      </c>
      <c r="BM152" s="40">
        <v>849242</v>
      </c>
      <c r="BN152" s="40">
        <v>50798</v>
      </c>
      <c r="BO152" s="40">
        <v>36500000</v>
      </c>
      <c r="BP152" s="40">
        <v>44022</v>
      </c>
      <c r="BQ152" s="40">
        <v>38400</v>
      </c>
      <c r="BR152" s="40">
        <v>26800000</v>
      </c>
      <c r="BS152" s="40">
        <v>498178</v>
      </c>
      <c r="BT152" s="40">
        <v>580053</v>
      </c>
      <c r="BU152" s="40">
        <v>498652</v>
      </c>
      <c r="BV152" s="40">
        <v>77212</v>
      </c>
      <c r="BW152" s="40">
        <v>115605</v>
      </c>
      <c r="BX152" s="40">
        <v>9530000</v>
      </c>
      <c r="BY152" s="40">
        <v>7628.82</v>
      </c>
      <c r="BZ152" s="41"/>
      <c r="CA152" s="40">
        <v>2001.7</v>
      </c>
      <c r="CB152" s="40">
        <v>308944</v>
      </c>
      <c r="CC152" s="40">
        <v>150108</v>
      </c>
      <c r="CD152" s="40">
        <v>139050</v>
      </c>
      <c r="CE152" s="40">
        <v>6828</v>
      </c>
      <c r="CF152" s="40">
        <v>117604</v>
      </c>
      <c r="CG152" s="40">
        <v>193644</v>
      </c>
      <c r="CH152" s="40">
        <v>34293</v>
      </c>
      <c r="CI152" s="40">
        <v>81000000</v>
      </c>
      <c r="CJ152" s="40">
        <v>29419000</v>
      </c>
      <c r="CK152" s="40">
        <v>2520000</v>
      </c>
      <c r="CL152" s="40">
        <v>9248</v>
      </c>
      <c r="CM152" s="40">
        <v>205818</v>
      </c>
      <c r="CN152" s="41"/>
      <c r="CO152" s="41"/>
      <c r="CP152" s="40">
        <v>965436</v>
      </c>
      <c r="CQ152" s="40">
        <v>95000</v>
      </c>
      <c r="CR152" s="40">
        <v>1102925</v>
      </c>
      <c r="CS152" s="41"/>
      <c r="CT152" s="40">
        <v>109313</v>
      </c>
      <c r="CU152" s="40">
        <v>20786</v>
      </c>
      <c r="CV152" s="40">
        <v>2113023</v>
      </c>
      <c r="CW152" s="40">
        <v>38942</v>
      </c>
      <c r="CX152" s="41"/>
      <c r="CY152" s="41"/>
      <c r="CZ152" s="41"/>
      <c r="DA152" s="40">
        <v>124812</v>
      </c>
      <c r="DB152" s="41"/>
      <c r="DC152" s="40">
        <v>11716</v>
      </c>
      <c r="DD152" s="41"/>
      <c r="DE152" s="41"/>
      <c r="DF152" s="40">
        <v>114626</v>
      </c>
      <c r="DG152" s="40">
        <v>43340000</v>
      </c>
      <c r="DH152" s="40">
        <v>4491.8999999999996</v>
      </c>
      <c r="DI152" s="40">
        <v>16964</v>
      </c>
      <c r="DJ152" s="40">
        <v>1198420</v>
      </c>
      <c r="DK152" s="41"/>
      <c r="DL152" s="40">
        <v>255700</v>
      </c>
      <c r="DM152" s="40">
        <v>584</v>
      </c>
      <c r="DN152" s="40">
        <v>15850000</v>
      </c>
      <c r="DO152" s="40">
        <v>81000000</v>
      </c>
      <c r="DP152" s="41"/>
      <c r="DQ152" s="40">
        <v>14430</v>
      </c>
      <c r="DR152" s="40">
        <v>679869</v>
      </c>
      <c r="DS152" s="40">
        <v>2115.1999999999998</v>
      </c>
      <c r="DT152" s="40">
        <v>1674657</v>
      </c>
      <c r="DU152" s="40">
        <v>10696</v>
      </c>
      <c r="DV152" s="41"/>
      <c r="DW152" s="41"/>
      <c r="DX152" s="41"/>
      <c r="DY152" s="40">
        <v>8200000</v>
      </c>
      <c r="DZ152" s="40">
        <v>86456</v>
      </c>
      <c r="EA152" s="40">
        <v>7413570</v>
      </c>
      <c r="EB152" s="40">
        <v>1758</v>
      </c>
      <c r="EC152" s="40">
        <v>10769826</v>
      </c>
    </row>
    <row r="153" spans="1:133">
      <c r="A153" s="39">
        <v>2020</v>
      </c>
      <c r="B153" s="40">
        <v>146313</v>
      </c>
      <c r="C153" s="40">
        <v>203706</v>
      </c>
      <c r="D153" s="40">
        <v>2482360</v>
      </c>
      <c r="E153" s="40">
        <v>128787</v>
      </c>
      <c r="F153" s="40">
        <v>12875</v>
      </c>
      <c r="G153" s="40">
        <v>413700</v>
      </c>
      <c r="H153" s="40">
        <v>34268</v>
      </c>
      <c r="I153" s="40">
        <v>30814600</v>
      </c>
      <c r="J153" s="40">
        <v>78114</v>
      </c>
      <c r="K153" s="40">
        <v>66469</v>
      </c>
      <c r="L153" s="40">
        <v>517701</v>
      </c>
      <c r="M153" s="40">
        <v>414000</v>
      </c>
      <c r="N153" s="41"/>
      <c r="O153" s="40">
        <v>110580</v>
      </c>
      <c r="P153" s="40">
        <v>861726</v>
      </c>
      <c r="Q153" s="41"/>
      <c r="R153" s="40">
        <v>2597</v>
      </c>
      <c r="S153" s="40">
        <v>2727</v>
      </c>
      <c r="T153" s="40">
        <v>27190</v>
      </c>
      <c r="U153" s="40">
        <v>268314</v>
      </c>
      <c r="V153" s="40">
        <v>17881</v>
      </c>
      <c r="W153" s="40">
        <v>625.79999999999995</v>
      </c>
      <c r="X153" s="40">
        <v>1346790</v>
      </c>
      <c r="Y153" s="40">
        <v>7976</v>
      </c>
      <c r="Z153" s="40">
        <v>10054</v>
      </c>
      <c r="AA153" s="40">
        <v>2012000</v>
      </c>
      <c r="AB153" s="40">
        <v>7000000</v>
      </c>
      <c r="AC153" s="40">
        <v>342019</v>
      </c>
      <c r="AD153" s="40">
        <v>3321000</v>
      </c>
      <c r="AE153" s="41"/>
      <c r="AF153" s="40">
        <v>1028490</v>
      </c>
      <c r="AG153" s="40">
        <v>220502</v>
      </c>
      <c r="AH153" s="40">
        <v>521</v>
      </c>
      <c r="AI153" s="40">
        <v>36870</v>
      </c>
      <c r="AJ153" s="40">
        <v>46572</v>
      </c>
      <c r="AK153" s="40">
        <v>785668</v>
      </c>
      <c r="AL153" s="40">
        <v>11160</v>
      </c>
      <c r="AM153" s="40">
        <v>306525</v>
      </c>
      <c r="AN153" s="40">
        <v>2425.48</v>
      </c>
      <c r="AO153" s="41"/>
      <c r="AP153" s="40">
        <v>214453</v>
      </c>
      <c r="AQ153" s="40">
        <v>56232</v>
      </c>
      <c r="AR153" s="40">
        <v>266349</v>
      </c>
      <c r="AS153" s="40">
        <v>36900</v>
      </c>
      <c r="AT153" s="40">
        <v>31412.498</v>
      </c>
      <c r="AU153" s="41"/>
      <c r="AV153" s="40">
        <v>6591</v>
      </c>
      <c r="AW153" s="40">
        <v>1330000</v>
      </c>
      <c r="AX153" s="40">
        <v>51375</v>
      </c>
      <c r="AY153" s="41"/>
      <c r="AZ153" s="40">
        <v>54400000</v>
      </c>
      <c r="BA153" s="40">
        <v>45816</v>
      </c>
      <c r="BB153" s="40">
        <v>4153000</v>
      </c>
      <c r="BC153" s="40">
        <v>17800000</v>
      </c>
      <c r="BD153" s="40">
        <v>1918</v>
      </c>
      <c r="BE153" s="40">
        <v>193888</v>
      </c>
      <c r="BF153" s="40">
        <v>635</v>
      </c>
      <c r="BG153" s="40">
        <v>1372294</v>
      </c>
      <c r="BH153" s="40">
        <v>17255</v>
      </c>
      <c r="BI153" s="40">
        <v>13463.6</v>
      </c>
      <c r="BJ153" s="40">
        <v>2367040</v>
      </c>
      <c r="BK153" s="40">
        <v>376893</v>
      </c>
      <c r="BL153" s="40">
        <v>4477108</v>
      </c>
      <c r="BM153" s="40">
        <v>849242</v>
      </c>
      <c r="BN153" s="40">
        <v>50798</v>
      </c>
      <c r="BO153" s="40">
        <v>36500000</v>
      </c>
      <c r="BP153" s="40">
        <v>44022</v>
      </c>
      <c r="BQ153" s="40">
        <v>38400</v>
      </c>
      <c r="BR153" s="40">
        <v>26800000</v>
      </c>
      <c r="BS153" s="40">
        <v>498178</v>
      </c>
      <c r="BT153" s="40">
        <v>580053</v>
      </c>
      <c r="BU153" s="40">
        <v>498652</v>
      </c>
      <c r="BV153" s="40">
        <v>77212</v>
      </c>
      <c r="BW153" s="40">
        <v>115605</v>
      </c>
      <c r="BX153" s="40">
        <v>9530000</v>
      </c>
      <c r="BY153" s="40">
        <v>7628.82</v>
      </c>
      <c r="BZ153" s="41"/>
      <c r="CA153" s="40">
        <v>2001.7</v>
      </c>
      <c r="CB153" s="40">
        <v>308944</v>
      </c>
      <c r="CC153" s="40">
        <v>150108</v>
      </c>
      <c r="CD153" s="40">
        <v>139050</v>
      </c>
      <c r="CE153" s="40">
        <v>6828</v>
      </c>
      <c r="CF153" s="40">
        <v>117604</v>
      </c>
      <c r="CG153" s="40">
        <v>193644</v>
      </c>
      <c r="CH153" s="40">
        <v>34293</v>
      </c>
      <c r="CI153" s="40">
        <v>81000000</v>
      </c>
      <c r="CJ153" s="40">
        <v>29419000</v>
      </c>
      <c r="CK153" s="40">
        <v>2520000</v>
      </c>
      <c r="CL153" s="40">
        <v>9248</v>
      </c>
      <c r="CM153" s="40">
        <v>205818</v>
      </c>
      <c r="CN153" s="41"/>
      <c r="CO153" s="41"/>
      <c r="CP153" s="40">
        <v>965436</v>
      </c>
      <c r="CQ153" s="40">
        <v>95000</v>
      </c>
      <c r="CR153" s="40">
        <v>1102925</v>
      </c>
      <c r="CS153" s="41"/>
      <c r="CT153" s="40">
        <v>109313</v>
      </c>
      <c r="CU153" s="40">
        <v>20786</v>
      </c>
      <c r="CV153" s="40">
        <v>2113023</v>
      </c>
      <c r="CW153" s="40">
        <v>38942</v>
      </c>
      <c r="CX153" s="41"/>
      <c r="CY153" s="41"/>
      <c r="CZ153" s="41"/>
      <c r="DA153" s="40">
        <v>124812</v>
      </c>
      <c r="DB153" s="41"/>
      <c r="DC153" s="40">
        <v>11716</v>
      </c>
      <c r="DD153" s="41"/>
      <c r="DE153" s="41"/>
      <c r="DF153" s="40">
        <v>114626</v>
      </c>
      <c r="DG153" s="40">
        <v>43340000</v>
      </c>
      <c r="DH153" s="40">
        <v>4491.8999999999996</v>
      </c>
      <c r="DI153" s="40">
        <v>16964</v>
      </c>
      <c r="DJ153" s="40">
        <v>1198420</v>
      </c>
      <c r="DK153" s="41"/>
      <c r="DL153" s="40">
        <v>255700</v>
      </c>
      <c r="DM153" s="40">
        <v>584</v>
      </c>
      <c r="DN153" s="40">
        <v>15850000</v>
      </c>
      <c r="DO153" s="40">
        <v>81000000</v>
      </c>
      <c r="DP153" s="41"/>
      <c r="DQ153" s="40">
        <v>14430</v>
      </c>
      <c r="DR153" s="40">
        <v>679869</v>
      </c>
      <c r="DS153" s="40">
        <v>2115.1999999999998</v>
      </c>
      <c r="DT153" s="40">
        <v>1674657</v>
      </c>
      <c r="DU153" s="40">
        <v>10696</v>
      </c>
      <c r="DV153" s="41"/>
      <c r="DW153" s="41"/>
      <c r="DX153" s="41"/>
      <c r="DY153" s="40">
        <v>8200000</v>
      </c>
      <c r="DZ153" s="40">
        <v>86456</v>
      </c>
      <c r="EA153" s="40">
        <v>7413570</v>
      </c>
      <c r="EB153" s="40">
        <v>1758</v>
      </c>
      <c r="EC153" s="40">
        <v>10769826</v>
      </c>
    </row>
    <row r="154" spans="1:133">
      <c r="A154" s="39">
        <v>2020</v>
      </c>
      <c r="B154" s="40">
        <v>146313</v>
      </c>
      <c r="C154" s="40">
        <v>203706</v>
      </c>
      <c r="D154" s="40">
        <v>2482360</v>
      </c>
      <c r="E154" s="40">
        <v>128787</v>
      </c>
      <c r="F154" s="40">
        <v>12875</v>
      </c>
      <c r="G154" s="40">
        <v>413700</v>
      </c>
      <c r="H154" s="40">
        <v>34268</v>
      </c>
      <c r="I154" s="40">
        <v>30814600</v>
      </c>
      <c r="J154" s="40">
        <v>78114</v>
      </c>
      <c r="K154" s="40">
        <v>66469</v>
      </c>
      <c r="L154" s="40">
        <v>517701</v>
      </c>
      <c r="M154" s="40">
        <v>414000</v>
      </c>
      <c r="N154" s="41"/>
      <c r="O154" s="40">
        <v>110580</v>
      </c>
      <c r="P154" s="40">
        <v>861726</v>
      </c>
      <c r="Q154" s="41"/>
      <c r="R154" s="40">
        <v>2597</v>
      </c>
      <c r="S154" s="40">
        <v>2727</v>
      </c>
      <c r="T154" s="40">
        <v>27190</v>
      </c>
      <c r="U154" s="40">
        <v>268314</v>
      </c>
      <c r="V154" s="40">
        <v>17881</v>
      </c>
      <c r="W154" s="40">
        <v>625.79999999999995</v>
      </c>
      <c r="X154" s="40">
        <v>1346790</v>
      </c>
      <c r="Y154" s="40">
        <v>7976</v>
      </c>
      <c r="Z154" s="40">
        <v>10054</v>
      </c>
      <c r="AA154" s="40">
        <v>2012000</v>
      </c>
      <c r="AB154" s="40">
        <v>7000000</v>
      </c>
      <c r="AC154" s="40">
        <v>342019</v>
      </c>
      <c r="AD154" s="40">
        <v>3321000</v>
      </c>
      <c r="AE154" s="41"/>
      <c r="AF154" s="40">
        <v>1028490</v>
      </c>
      <c r="AG154" s="40">
        <v>220502</v>
      </c>
      <c r="AH154" s="40">
        <v>521</v>
      </c>
      <c r="AI154" s="40">
        <v>36870</v>
      </c>
      <c r="AJ154" s="40">
        <v>46572</v>
      </c>
      <c r="AK154" s="40">
        <v>785668</v>
      </c>
      <c r="AL154" s="40">
        <v>11160</v>
      </c>
      <c r="AM154" s="40">
        <v>306525</v>
      </c>
      <c r="AN154" s="40">
        <v>2425.48</v>
      </c>
      <c r="AO154" s="41"/>
      <c r="AP154" s="40">
        <v>214453</v>
      </c>
      <c r="AQ154" s="40">
        <v>56232</v>
      </c>
      <c r="AR154" s="40">
        <v>266349</v>
      </c>
      <c r="AS154" s="40">
        <v>36900</v>
      </c>
      <c r="AT154" s="40">
        <v>31412.498</v>
      </c>
      <c r="AU154" s="41"/>
      <c r="AV154" s="40">
        <v>6591</v>
      </c>
      <c r="AW154" s="40">
        <v>1330000</v>
      </c>
      <c r="AX154" s="40">
        <v>51375</v>
      </c>
      <c r="AY154" s="41"/>
      <c r="AZ154" s="40">
        <v>54400000</v>
      </c>
      <c r="BA154" s="40">
        <v>45816</v>
      </c>
      <c r="BB154" s="40">
        <v>4153000</v>
      </c>
      <c r="BC154" s="40">
        <v>17800000</v>
      </c>
      <c r="BD154" s="40">
        <v>1918</v>
      </c>
      <c r="BE154" s="40">
        <v>193888</v>
      </c>
      <c r="BF154" s="40">
        <v>635</v>
      </c>
      <c r="BG154" s="40">
        <v>1372294</v>
      </c>
      <c r="BH154" s="40">
        <v>17255</v>
      </c>
      <c r="BI154" s="40">
        <v>13463.6</v>
      </c>
      <c r="BJ154" s="40">
        <v>2367040</v>
      </c>
      <c r="BK154" s="40">
        <v>376893</v>
      </c>
      <c r="BL154" s="40">
        <v>4477108</v>
      </c>
      <c r="BM154" s="40">
        <v>849242</v>
      </c>
      <c r="BN154" s="40">
        <v>50798</v>
      </c>
      <c r="BO154" s="40">
        <v>36500000</v>
      </c>
      <c r="BP154" s="40">
        <v>44022</v>
      </c>
      <c r="BQ154" s="40">
        <v>38400</v>
      </c>
      <c r="BR154" s="40">
        <v>26800000</v>
      </c>
      <c r="BS154" s="40">
        <v>498178</v>
      </c>
      <c r="BT154" s="40">
        <v>580053</v>
      </c>
      <c r="BU154" s="40">
        <v>498652</v>
      </c>
      <c r="BV154" s="40">
        <v>77212</v>
      </c>
      <c r="BW154" s="40">
        <v>115605</v>
      </c>
      <c r="BX154" s="40">
        <v>9530000</v>
      </c>
      <c r="BY154" s="40">
        <v>7628.82</v>
      </c>
      <c r="BZ154" s="41"/>
      <c r="CA154" s="40">
        <v>2001.7</v>
      </c>
      <c r="CB154" s="40">
        <v>308944</v>
      </c>
      <c r="CC154" s="40">
        <v>150108</v>
      </c>
      <c r="CD154" s="40">
        <v>139050</v>
      </c>
      <c r="CE154" s="40">
        <v>6828</v>
      </c>
      <c r="CF154" s="40">
        <v>117604</v>
      </c>
      <c r="CG154" s="40">
        <v>193644</v>
      </c>
      <c r="CH154" s="40">
        <v>34293</v>
      </c>
      <c r="CI154" s="40">
        <v>81000000</v>
      </c>
      <c r="CJ154" s="40">
        <v>29419000</v>
      </c>
      <c r="CK154" s="40">
        <v>2520000</v>
      </c>
      <c r="CL154" s="40">
        <v>9248</v>
      </c>
      <c r="CM154" s="40">
        <v>205818</v>
      </c>
      <c r="CN154" s="41"/>
      <c r="CO154" s="41"/>
      <c r="CP154" s="40">
        <v>965436</v>
      </c>
      <c r="CQ154" s="40">
        <v>95000</v>
      </c>
      <c r="CR154" s="40">
        <v>1102925</v>
      </c>
      <c r="CS154" s="41"/>
      <c r="CT154" s="40">
        <v>109313</v>
      </c>
      <c r="CU154" s="40">
        <v>20786</v>
      </c>
      <c r="CV154" s="40">
        <v>2113023</v>
      </c>
      <c r="CW154" s="40">
        <v>38942</v>
      </c>
      <c r="CX154" s="41"/>
      <c r="CY154" s="41"/>
      <c r="CZ154" s="41"/>
      <c r="DA154" s="40">
        <v>124812</v>
      </c>
      <c r="DB154" s="41"/>
      <c r="DC154" s="40">
        <v>11716</v>
      </c>
      <c r="DD154" s="41"/>
      <c r="DE154" s="41"/>
      <c r="DF154" s="40">
        <v>114626</v>
      </c>
      <c r="DG154" s="40">
        <v>43340000</v>
      </c>
      <c r="DH154" s="40">
        <v>4491.8999999999996</v>
      </c>
      <c r="DI154" s="40">
        <v>16964</v>
      </c>
      <c r="DJ154" s="40">
        <v>1198420</v>
      </c>
      <c r="DK154" s="41"/>
      <c r="DL154" s="40">
        <v>255700</v>
      </c>
      <c r="DM154" s="40">
        <v>584</v>
      </c>
      <c r="DN154" s="40">
        <v>15850000</v>
      </c>
      <c r="DO154" s="40">
        <v>81000000</v>
      </c>
      <c r="DP154" s="41"/>
      <c r="DQ154" s="40">
        <v>14430</v>
      </c>
      <c r="DR154" s="40">
        <v>679869</v>
      </c>
      <c r="DS154" s="40">
        <v>2115.1999999999998</v>
      </c>
      <c r="DT154" s="40">
        <v>1674657</v>
      </c>
      <c r="DU154" s="40">
        <v>10696</v>
      </c>
      <c r="DV154" s="41"/>
      <c r="DW154" s="41"/>
      <c r="DX154" s="41"/>
      <c r="DY154" s="40">
        <v>8200000</v>
      </c>
      <c r="DZ154" s="40">
        <v>86456</v>
      </c>
      <c r="EA154" s="40">
        <v>7413570</v>
      </c>
      <c r="EB154" s="40">
        <v>1758</v>
      </c>
      <c r="EC154" s="40">
        <v>10769826</v>
      </c>
    </row>
    <row r="155" spans="1:133">
      <c r="A155" s="39">
        <v>2020</v>
      </c>
      <c r="B155" s="40">
        <v>146313</v>
      </c>
      <c r="C155" s="40">
        <v>203706</v>
      </c>
      <c r="D155" s="40">
        <v>2482360</v>
      </c>
      <c r="E155" s="40">
        <v>128787</v>
      </c>
      <c r="F155" s="40">
        <v>12875</v>
      </c>
      <c r="G155" s="40">
        <v>413700</v>
      </c>
      <c r="H155" s="40">
        <v>34268</v>
      </c>
      <c r="I155" s="40">
        <v>30814600</v>
      </c>
      <c r="J155" s="40">
        <v>78114</v>
      </c>
      <c r="K155" s="40">
        <v>66469</v>
      </c>
      <c r="L155" s="40">
        <v>517701</v>
      </c>
      <c r="M155" s="40">
        <v>414000</v>
      </c>
      <c r="N155" s="41"/>
      <c r="O155" s="40">
        <v>110580</v>
      </c>
      <c r="P155" s="40">
        <v>861726</v>
      </c>
      <c r="Q155" s="41"/>
      <c r="R155" s="40">
        <v>2597</v>
      </c>
      <c r="S155" s="40">
        <v>2727</v>
      </c>
      <c r="T155" s="40">
        <v>27190</v>
      </c>
      <c r="U155" s="40">
        <v>268314</v>
      </c>
      <c r="V155" s="40">
        <v>17881</v>
      </c>
      <c r="W155" s="40">
        <v>625.79999999999995</v>
      </c>
      <c r="X155" s="40">
        <v>1346790</v>
      </c>
      <c r="Y155" s="40">
        <v>7976</v>
      </c>
      <c r="Z155" s="40">
        <v>10054</v>
      </c>
      <c r="AA155" s="40">
        <v>2012000</v>
      </c>
      <c r="AB155" s="40">
        <v>7000000</v>
      </c>
      <c r="AC155" s="40">
        <v>342019</v>
      </c>
      <c r="AD155" s="40">
        <v>3321000</v>
      </c>
      <c r="AE155" s="41"/>
      <c r="AF155" s="40">
        <v>1028490</v>
      </c>
      <c r="AG155" s="40">
        <v>220502</v>
      </c>
      <c r="AH155" s="40">
        <v>521</v>
      </c>
      <c r="AI155" s="40">
        <v>36870</v>
      </c>
      <c r="AJ155" s="40">
        <v>46572</v>
      </c>
      <c r="AK155" s="40">
        <v>785668</v>
      </c>
      <c r="AL155" s="40">
        <v>11160</v>
      </c>
      <c r="AM155" s="40">
        <v>306525</v>
      </c>
      <c r="AN155" s="40">
        <v>2425.48</v>
      </c>
      <c r="AO155" s="41"/>
      <c r="AP155" s="40">
        <v>214453</v>
      </c>
      <c r="AQ155" s="40">
        <v>56232</v>
      </c>
      <c r="AR155" s="40">
        <v>266349</v>
      </c>
      <c r="AS155" s="40">
        <v>36900</v>
      </c>
      <c r="AT155" s="40">
        <v>31412.498</v>
      </c>
      <c r="AU155" s="41"/>
      <c r="AV155" s="40">
        <v>6591</v>
      </c>
      <c r="AW155" s="40">
        <v>1330000</v>
      </c>
      <c r="AX155" s="40">
        <v>51375</v>
      </c>
      <c r="AY155" s="41"/>
      <c r="AZ155" s="40">
        <v>54400000</v>
      </c>
      <c r="BA155" s="40">
        <v>45816</v>
      </c>
      <c r="BB155" s="40">
        <v>4153000</v>
      </c>
      <c r="BC155" s="40">
        <v>17800000</v>
      </c>
      <c r="BD155" s="40">
        <v>1918</v>
      </c>
      <c r="BE155" s="40">
        <v>193888</v>
      </c>
      <c r="BF155" s="40">
        <v>635</v>
      </c>
      <c r="BG155" s="40">
        <v>1372294</v>
      </c>
      <c r="BH155" s="40">
        <v>17255</v>
      </c>
      <c r="BI155" s="40">
        <v>13463.6</v>
      </c>
      <c r="BJ155" s="40">
        <v>2367040</v>
      </c>
      <c r="BK155" s="40">
        <v>376893</v>
      </c>
      <c r="BL155" s="40">
        <v>4477108</v>
      </c>
      <c r="BM155" s="40">
        <v>849242</v>
      </c>
      <c r="BN155" s="40">
        <v>50798</v>
      </c>
      <c r="BO155" s="40">
        <v>36500000</v>
      </c>
      <c r="BP155" s="40">
        <v>44022</v>
      </c>
      <c r="BQ155" s="40">
        <v>38400</v>
      </c>
      <c r="BR155" s="40">
        <v>26800000</v>
      </c>
      <c r="BS155" s="40">
        <v>498178</v>
      </c>
      <c r="BT155" s="40">
        <v>580053</v>
      </c>
      <c r="BU155" s="40">
        <v>498652</v>
      </c>
      <c r="BV155" s="40">
        <v>77212</v>
      </c>
      <c r="BW155" s="40">
        <v>115605</v>
      </c>
      <c r="BX155" s="40">
        <v>9530000</v>
      </c>
      <c r="BY155" s="40">
        <v>7628.82</v>
      </c>
      <c r="BZ155" s="41"/>
      <c r="CA155" s="40">
        <v>2001.7</v>
      </c>
      <c r="CB155" s="40">
        <v>308944</v>
      </c>
      <c r="CC155" s="40">
        <v>150108</v>
      </c>
      <c r="CD155" s="40">
        <v>139050</v>
      </c>
      <c r="CE155" s="40">
        <v>6828</v>
      </c>
      <c r="CF155" s="40">
        <v>117604</v>
      </c>
      <c r="CG155" s="40">
        <v>193644</v>
      </c>
      <c r="CH155" s="40">
        <v>34293</v>
      </c>
      <c r="CI155" s="40">
        <v>81000000</v>
      </c>
      <c r="CJ155" s="40">
        <v>29419000</v>
      </c>
      <c r="CK155" s="40">
        <v>2520000</v>
      </c>
      <c r="CL155" s="40">
        <v>9248</v>
      </c>
      <c r="CM155" s="40">
        <v>205818</v>
      </c>
      <c r="CN155" s="41"/>
      <c r="CO155" s="41"/>
      <c r="CP155" s="40">
        <v>965436</v>
      </c>
      <c r="CQ155" s="40">
        <v>95000</v>
      </c>
      <c r="CR155" s="40">
        <v>1102925</v>
      </c>
      <c r="CS155" s="41"/>
      <c r="CT155" s="40">
        <v>109313</v>
      </c>
      <c r="CU155" s="40">
        <v>20786</v>
      </c>
      <c r="CV155" s="40">
        <v>2113023</v>
      </c>
      <c r="CW155" s="40">
        <v>38942</v>
      </c>
      <c r="CX155" s="41"/>
      <c r="CY155" s="41"/>
      <c r="CZ155" s="41"/>
      <c r="DA155" s="40">
        <v>124812</v>
      </c>
      <c r="DB155" s="41"/>
      <c r="DC155" s="40">
        <v>11716</v>
      </c>
      <c r="DD155" s="41"/>
      <c r="DE155" s="41"/>
      <c r="DF155" s="40">
        <v>114626</v>
      </c>
      <c r="DG155" s="40">
        <v>43340000</v>
      </c>
      <c r="DH155" s="40">
        <v>4491.8999999999996</v>
      </c>
      <c r="DI155" s="40">
        <v>16964</v>
      </c>
      <c r="DJ155" s="40">
        <v>1198420</v>
      </c>
      <c r="DK155" s="41"/>
      <c r="DL155" s="40">
        <v>255700</v>
      </c>
      <c r="DM155" s="40">
        <v>584</v>
      </c>
      <c r="DN155" s="40">
        <v>15850000</v>
      </c>
      <c r="DO155" s="40">
        <v>81000000</v>
      </c>
      <c r="DP155" s="41"/>
      <c r="DQ155" s="40">
        <v>14430</v>
      </c>
      <c r="DR155" s="40">
        <v>679869</v>
      </c>
      <c r="DS155" s="40">
        <v>2115.1999999999998</v>
      </c>
      <c r="DT155" s="40">
        <v>1674657</v>
      </c>
      <c r="DU155" s="40">
        <v>10696</v>
      </c>
      <c r="DV155" s="41"/>
      <c r="DW155" s="41"/>
      <c r="DX155" s="41"/>
      <c r="DY155" s="40">
        <v>8200000</v>
      </c>
      <c r="DZ155" s="40">
        <v>86456</v>
      </c>
      <c r="EA155" s="40">
        <v>7413570</v>
      </c>
      <c r="EB155" s="40">
        <v>1758</v>
      </c>
      <c r="EC155" s="40">
        <v>10769826</v>
      </c>
    </row>
    <row r="156" spans="1:133">
      <c r="A156" s="39">
        <v>2020</v>
      </c>
      <c r="B156" s="40">
        <v>146313</v>
      </c>
      <c r="C156" s="40">
        <v>203706</v>
      </c>
      <c r="D156" s="40">
        <v>2482360</v>
      </c>
      <c r="E156" s="40">
        <v>128787</v>
      </c>
      <c r="F156" s="40">
        <v>12875</v>
      </c>
      <c r="G156" s="40">
        <v>413700</v>
      </c>
      <c r="H156" s="40">
        <v>34268</v>
      </c>
      <c r="I156" s="40">
        <v>30814600</v>
      </c>
      <c r="J156" s="40">
        <v>78114</v>
      </c>
      <c r="K156" s="40">
        <v>66469</v>
      </c>
      <c r="L156" s="40">
        <v>517701</v>
      </c>
      <c r="M156" s="40">
        <v>414000</v>
      </c>
      <c r="N156" s="41"/>
      <c r="O156" s="40">
        <v>110580</v>
      </c>
      <c r="P156" s="40">
        <v>861726</v>
      </c>
      <c r="Q156" s="41"/>
      <c r="R156" s="40">
        <v>2597</v>
      </c>
      <c r="S156" s="40">
        <v>2727</v>
      </c>
      <c r="T156" s="40">
        <v>27190</v>
      </c>
      <c r="U156" s="40">
        <v>268314</v>
      </c>
      <c r="V156" s="40">
        <v>17881</v>
      </c>
      <c r="W156" s="40">
        <v>625.79999999999995</v>
      </c>
      <c r="X156" s="40">
        <v>1346790</v>
      </c>
      <c r="Y156" s="40">
        <v>7976</v>
      </c>
      <c r="Z156" s="40">
        <v>10054</v>
      </c>
      <c r="AA156" s="40">
        <v>2012000</v>
      </c>
      <c r="AB156" s="40">
        <v>7000000</v>
      </c>
      <c r="AC156" s="40">
        <v>342019</v>
      </c>
      <c r="AD156" s="40">
        <v>3321000</v>
      </c>
      <c r="AE156" s="41"/>
      <c r="AF156" s="40">
        <v>1028490</v>
      </c>
      <c r="AG156" s="40">
        <v>220502</v>
      </c>
      <c r="AH156" s="40">
        <v>521</v>
      </c>
      <c r="AI156" s="40">
        <v>36870</v>
      </c>
      <c r="AJ156" s="40">
        <v>46572</v>
      </c>
      <c r="AK156" s="40">
        <v>785668</v>
      </c>
      <c r="AL156" s="40">
        <v>11160</v>
      </c>
      <c r="AM156" s="40">
        <v>306525</v>
      </c>
      <c r="AN156" s="40">
        <v>2425.48</v>
      </c>
      <c r="AO156" s="41"/>
      <c r="AP156" s="40">
        <v>214453</v>
      </c>
      <c r="AQ156" s="40">
        <v>56232</v>
      </c>
      <c r="AR156" s="40">
        <v>266349</v>
      </c>
      <c r="AS156" s="40">
        <v>36900</v>
      </c>
      <c r="AT156" s="40">
        <v>31412.498</v>
      </c>
      <c r="AU156" s="41"/>
      <c r="AV156" s="40">
        <v>6591</v>
      </c>
      <c r="AW156" s="40">
        <v>1330000</v>
      </c>
      <c r="AX156" s="40">
        <v>51375</v>
      </c>
      <c r="AY156" s="41"/>
      <c r="AZ156" s="40">
        <v>54400000</v>
      </c>
      <c r="BA156" s="40">
        <v>45816</v>
      </c>
      <c r="BB156" s="40">
        <v>4153000</v>
      </c>
      <c r="BC156" s="40">
        <v>17800000</v>
      </c>
      <c r="BD156" s="40">
        <v>1918</v>
      </c>
      <c r="BE156" s="40">
        <v>193888</v>
      </c>
      <c r="BF156" s="40">
        <v>635</v>
      </c>
      <c r="BG156" s="40">
        <v>1372294</v>
      </c>
      <c r="BH156" s="40">
        <v>17255</v>
      </c>
      <c r="BI156" s="40">
        <v>13463.6</v>
      </c>
      <c r="BJ156" s="40">
        <v>2367040</v>
      </c>
      <c r="BK156" s="40">
        <v>376893</v>
      </c>
      <c r="BL156" s="40">
        <v>4477108</v>
      </c>
      <c r="BM156" s="40">
        <v>849242</v>
      </c>
      <c r="BN156" s="40">
        <v>50798</v>
      </c>
      <c r="BO156" s="40">
        <v>36500000</v>
      </c>
      <c r="BP156" s="40">
        <v>44022</v>
      </c>
      <c r="BQ156" s="40">
        <v>38400</v>
      </c>
      <c r="BR156" s="40">
        <v>26800000</v>
      </c>
      <c r="BS156" s="40">
        <v>498178</v>
      </c>
      <c r="BT156" s="40">
        <v>580053</v>
      </c>
      <c r="BU156" s="40">
        <v>498652</v>
      </c>
      <c r="BV156" s="40">
        <v>77212</v>
      </c>
      <c r="BW156" s="40">
        <v>115605</v>
      </c>
      <c r="BX156" s="40">
        <v>9530000</v>
      </c>
      <c r="BY156" s="40">
        <v>7628.82</v>
      </c>
      <c r="BZ156" s="41"/>
      <c r="CA156" s="40">
        <v>2001.7</v>
      </c>
      <c r="CB156" s="40">
        <v>308944</v>
      </c>
      <c r="CC156" s="40">
        <v>150108</v>
      </c>
      <c r="CD156" s="40">
        <v>139050</v>
      </c>
      <c r="CE156" s="40">
        <v>6828</v>
      </c>
      <c r="CF156" s="40">
        <v>117604</v>
      </c>
      <c r="CG156" s="40">
        <v>193644</v>
      </c>
      <c r="CH156" s="40">
        <v>34293</v>
      </c>
      <c r="CI156" s="40">
        <v>81000000</v>
      </c>
      <c r="CJ156" s="40">
        <v>29419000</v>
      </c>
      <c r="CK156" s="40">
        <v>2520000</v>
      </c>
      <c r="CL156" s="40">
        <v>9248</v>
      </c>
      <c r="CM156" s="40">
        <v>205818</v>
      </c>
      <c r="CN156" s="41"/>
      <c r="CO156" s="41"/>
      <c r="CP156" s="40">
        <v>965436</v>
      </c>
      <c r="CQ156" s="40">
        <v>95000</v>
      </c>
      <c r="CR156" s="40">
        <v>1102925</v>
      </c>
      <c r="CS156" s="41"/>
      <c r="CT156" s="40">
        <v>109313</v>
      </c>
      <c r="CU156" s="40">
        <v>20786</v>
      </c>
      <c r="CV156" s="40">
        <v>2113023</v>
      </c>
      <c r="CW156" s="40">
        <v>38942</v>
      </c>
      <c r="CX156" s="41"/>
      <c r="CY156" s="41"/>
      <c r="CZ156" s="41"/>
      <c r="DA156" s="40">
        <v>124812</v>
      </c>
      <c r="DB156" s="41"/>
      <c r="DC156" s="40">
        <v>11716</v>
      </c>
      <c r="DD156" s="41"/>
      <c r="DE156" s="41"/>
      <c r="DF156" s="40">
        <v>114626</v>
      </c>
      <c r="DG156" s="40">
        <v>43340000</v>
      </c>
      <c r="DH156" s="40">
        <v>4491.8999999999996</v>
      </c>
      <c r="DI156" s="40">
        <v>16964</v>
      </c>
      <c r="DJ156" s="40">
        <v>1198420</v>
      </c>
      <c r="DK156" s="41"/>
      <c r="DL156" s="40">
        <v>255700</v>
      </c>
      <c r="DM156" s="40">
        <v>584</v>
      </c>
      <c r="DN156" s="40">
        <v>15850000</v>
      </c>
      <c r="DO156" s="40">
        <v>81000000</v>
      </c>
      <c r="DP156" s="41"/>
      <c r="DQ156" s="40">
        <v>14430</v>
      </c>
      <c r="DR156" s="40">
        <v>679869</v>
      </c>
      <c r="DS156" s="40">
        <v>2115.1999999999998</v>
      </c>
      <c r="DT156" s="40">
        <v>1674657</v>
      </c>
      <c r="DU156" s="40">
        <v>10696</v>
      </c>
      <c r="DV156" s="41"/>
      <c r="DW156" s="41"/>
      <c r="DX156" s="41"/>
      <c r="DY156" s="40">
        <v>8200000</v>
      </c>
      <c r="DZ156" s="40">
        <v>86456</v>
      </c>
      <c r="EA156" s="40">
        <v>7413570</v>
      </c>
      <c r="EB156" s="40">
        <v>1758</v>
      </c>
      <c r="EC156" s="40">
        <v>10769826</v>
      </c>
    </row>
    <row r="157" spans="1:133">
      <c r="A157" s="39">
        <v>2020</v>
      </c>
      <c r="B157" s="40">
        <v>146313</v>
      </c>
      <c r="C157" s="40">
        <v>203706</v>
      </c>
      <c r="D157" s="40">
        <v>2482360</v>
      </c>
      <c r="E157" s="40">
        <v>128787</v>
      </c>
      <c r="F157" s="40">
        <v>12875</v>
      </c>
      <c r="G157" s="40">
        <v>413700</v>
      </c>
      <c r="H157" s="40">
        <v>34268</v>
      </c>
      <c r="I157" s="40">
        <v>30814600</v>
      </c>
      <c r="J157" s="40">
        <v>78114</v>
      </c>
      <c r="K157" s="40">
        <v>66469</v>
      </c>
      <c r="L157" s="40">
        <v>517701</v>
      </c>
      <c r="M157" s="40">
        <v>414000</v>
      </c>
      <c r="N157" s="41"/>
      <c r="O157" s="40">
        <v>110580</v>
      </c>
      <c r="P157" s="40">
        <v>861726</v>
      </c>
      <c r="Q157" s="41"/>
      <c r="R157" s="40">
        <v>2597</v>
      </c>
      <c r="S157" s="40">
        <v>2727</v>
      </c>
      <c r="T157" s="40">
        <v>27190</v>
      </c>
      <c r="U157" s="40">
        <v>268314</v>
      </c>
      <c r="V157" s="40">
        <v>17881</v>
      </c>
      <c r="W157" s="40">
        <v>625.79999999999995</v>
      </c>
      <c r="X157" s="40">
        <v>1346790</v>
      </c>
      <c r="Y157" s="40">
        <v>7976</v>
      </c>
      <c r="Z157" s="40">
        <v>10054</v>
      </c>
      <c r="AA157" s="40">
        <v>2012000</v>
      </c>
      <c r="AB157" s="40">
        <v>7000000</v>
      </c>
      <c r="AC157" s="40">
        <v>342019</v>
      </c>
      <c r="AD157" s="40">
        <v>3321000</v>
      </c>
      <c r="AE157" s="41"/>
      <c r="AF157" s="40">
        <v>1028490</v>
      </c>
      <c r="AG157" s="40">
        <v>220502</v>
      </c>
      <c r="AH157" s="40">
        <v>521</v>
      </c>
      <c r="AI157" s="40">
        <v>36870</v>
      </c>
      <c r="AJ157" s="40">
        <v>46572</v>
      </c>
      <c r="AK157" s="40">
        <v>785668</v>
      </c>
      <c r="AL157" s="40">
        <v>11160</v>
      </c>
      <c r="AM157" s="40">
        <v>306525</v>
      </c>
      <c r="AN157" s="40">
        <v>2425.48</v>
      </c>
      <c r="AO157" s="41"/>
      <c r="AP157" s="40">
        <v>214453</v>
      </c>
      <c r="AQ157" s="40">
        <v>56232</v>
      </c>
      <c r="AR157" s="40">
        <v>266349</v>
      </c>
      <c r="AS157" s="40">
        <v>36900</v>
      </c>
      <c r="AT157" s="40">
        <v>31412.498</v>
      </c>
      <c r="AU157" s="41"/>
      <c r="AV157" s="40">
        <v>6591</v>
      </c>
      <c r="AW157" s="40">
        <v>1330000</v>
      </c>
      <c r="AX157" s="40">
        <v>51375</v>
      </c>
      <c r="AY157" s="41"/>
      <c r="AZ157" s="40">
        <v>54400000</v>
      </c>
      <c r="BA157" s="40">
        <v>45816</v>
      </c>
      <c r="BB157" s="40">
        <v>4153000</v>
      </c>
      <c r="BC157" s="40">
        <v>17800000</v>
      </c>
      <c r="BD157" s="40">
        <v>1918</v>
      </c>
      <c r="BE157" s="40">
        <v>193888</v>
      </c>
      <c r="BF157" s="40">
        <v>635</v>
      </c>
      <c r="BG157" s="40">
        <v>1372294</v>
      </c>
      <c r="BH157" s="40">
        <v>17255</v>
      </c>
      <c r="BI157" s="40">
        <v>13463.6</v>
      </c>
      <c r="BJ157" s="40">
        <v>2367040</v>
      </c>
      <c r="BK157" s="40">
        <v>376893</v>
      </c>
      <c r="BL157" s="40">
        <v>4477108</v>
      </c>
      <c r="BM157" s="40">
        <v>849242</v>
      </c>
      <c r="BN157" s="40">
        <v>50798</v>
      </c>
      <c r="BO157" s="40">
        <v>36500000</v>
      </c>
      <c r="BP157" s="40">
        <v>44022</v>
      </c>
      <c r="BQ157" s="40">
        <v>38400</v>
      </c>
      <c r="BR157" s="40">
        <v>26800000</v>
      </c>
      <c r="BS157" s="40">
        <v>498178</v>
      </c>
      <c r="BT157" s="40">
        <v>580053</v>
      </c>
      <c r="BU157" s="40">
        <v>498652</v>
      </c>
      <c r="BV157" s="40">
        <v>77212</v>
      </c>
      <c r="BW157" s="40">
        <v>115605</v>
      </c>
      <c r="BX157" s="40">
        <v>9530000</v>
      </c>
      <c r="BY157" s="40">
        <v>7628.82</v>
      </c>
      <c r="BZ157" s="41"/>
      <c r="CA157" s="40">
        <v>2001.7</v>
      </c>
      <c r="CB157" s="40">
        <v>308944</v>
      </c>
      <c r="CC157" s="40">
        <v>150108</v>
      </c>
      <c r="CD157" s="40">
        <v>139050</v>
      </c>
      <c r="CE157" s="40">
        <v>6828</v>
      </c>
      <c r="CF157" s="40">
        <v>117604</v>
      </c>
      <c r="CG157" s="40">
        <v>193644</v>
      </c>
      <c r="CH157" s="40">
        <v>34293</v>
      </c>
      <c r="CI157" s="40">
        <v>81000000</v>
      </c>
      <c r="CJ157" s="40">
        <v>29419000</v>
      </c>
      <c r="CK157" s="40">
        <v>2520000</v>
      </c>
      <c r="CL157" s="40">
        <v>9248</v>
      </c>
      <c r="CM157" s="40">
        <v>205818</v>
      </c>
      <c r="CN157" s="41"/>
      <c r="CO157" s="41"/>
      <c r="CP157" s="40">
        <v>965436</v>
      </c>
      <c r="CQ157" s="40">
        <v>95000</v>
      </c>
      <c r="CR157" s="40">
        <v>1102925</v>
      </c>
      <c r="CS157" s="41"/>
      <c r="CT157" s="40">
        <v>109313</v>
      </c>
      <c r="CU157" s="40">
        <v>20786</v>
      </c>
      <c r="CV157" s="40">
        <v>2113023</v>
      </c>
      <c r="CW157" s="40">
        <v>38942</v>
      </c>
      <c r="CX157" s="41"/>
      <c r="CY157" s="41"/>
      <c r="CZ157" s="41"/>
      <c r="DA157" s="40">
        <v>124812</v>
      </c>
      <c r="DB157" s="41"/>
      <c r="DC157" s="40">
        <v>11716</v>
      </c>
      <c r="DD157" s="41"/>
      <c r="DE157" s="41"/>
      <c r="DF157" s="40">
        <v>114626</v>
      </c>
      <c r="DG157" s="40">
        <v>43340000</v>
      </c>
      <c r="DH157" s="40">
        <v>4491.8999999999996</v>
      </c>
      <c r="DI157" s="40">
        <v>16964</v>
      </c>
      <c r="DJ157" s="40">
        <v>1198420</v>
      </c>
      <c r="DK157" s="41"/>
      <c r="DL157" s="40">
        <v>255700</v>
      </c>
      <c r="DM157" s="40">
        <v>584</v>
      </c>
      <c r="DN157" s="40">
        <v>15850000</v>
      </c>
      <c r="DO157" s="40">
        <v>81000000</v>
      </c>
      <c r="DP157" s="41"/>
      <c r="DQ157" s="40">
        <v>14430</v>
      </c>
      <c r="DR157" s="40">
        <v>679869</v>
      </c>
      <c r="DS157" s="40">
        <v>2115.1999999999998</v>
      </c>
      <c r="DT157" s="40">
        <v>1674657</v>
      </c>
      <c r="DU157" s="40">
        <v>10696</v>
      </c>
      <c r="DV157" s="41"/>
      <c r="DW157" s="41"/>
      <c r="DX157" s="41"/>
      <c r="DY157" s="40">
        <v>8200000</v>
      </c>
      <c r="DZ157" s="40">
        <v>86456</v>
      </c>
      <c r="EA157" s="40">
        <v>7413570</v>
      </c>
      <c r="EB157" s="40">
        <v>1758</v>
      </c>
      <c r="EC157" s="40">
        <v>10769826</v>
      </c>
    </row>
    <row r="158" spans="1:133">
      <c r="A158" s="39">
        <v>2020</v>
      </c>
      <c r="B158" s="40">
        <v>146313</v>
      </c>
      <c r="C158" s="40">
        <v>203706</v>
      </c>
      <c r="D158" s="40">
        <v>2482360</v>
      </c>
      <c r="E158" s="40">
        <v>128787</v>
      </c>
      <c r="F158" s="40">
        <v>12875</v>
      </c>
      <c r="G158" s="40">
        <v>413700</v>
      </c>
      <c r="H158" s="40">
        <v>34268</v>
      </c>
      <c r="I158" s="40">
        <v>30814600</v>
      </c>
      <c r="J158" s="40">
        <v>78114</v>
      </c>
      <c r="K158" s="40">
        <v>66469</v>
      </c>
      <c r="L158" s="40">
        <v>517701</v>
      </c>
      <c r="M158" s="40">
        <v>414000</v>
      </c>
      <c r="N158" s="41"/>
      <c r="O158" s="40">
        <v>110580</v>
      </c>
      <c r="P158" s="40">
        <v>861726</v>
      </c>
      <c r="Q158" s="41"/>
      <c r="R158" s="40">
        <v>2597</v>
      </c>
      <c r="S158" s="40">
        <v>2727</v>
      </c>
      <c r="T158" s="40">
        <v>27190</v>
      </c>
      <c r="U158" s="40">
        <v>268314</v>
      </c>
      <c r="V158" s="40">
        <v>17881</v>
      </c>
      <c r="W158" s="40">
        <v>625.79999999999995</v>
      </c>
      <c r="X158" s="40">
        <v>1346790</v>
      </c>
      <c r="Y158" s="40">
        <v>7976</v>
      </c>
      <c r="Z158" s="40">
        <v>10054</v>
      </c>
      <c r="AA158" s="40">
        <v>2012000</v>
      </c>
      <c r="AB158" s="40">
        <v>7000000</v>
      </c>
      <c r="AC158" s="40">
        <v>342019</v>
      </c>
      <c r="AD158" s="40">
        <v>3321000</v>
      </c>
      <c r="AE158" s="41"/>
      <c r="AF158" s="40">
        <v>1028490</v>
      </c>
      <c r="AG158" s="40">
        <v>220502</v>
      </c>
      <c r="AH158" s="40">
        <v>521</v>
      </c>
      <c r="AI158" s="40">
        <v>36870</v>
      </c>
      <c r="AJ158" s="40">
        <v>46572</v>
      </c>
      <c r="AK158" s="40">
        <v>785668</v>
      </c>
      <c r="AL158" s="40">
        <v>11160</v>
      </c>
      <c r="AM158" s="40">
        <v>306525</v>
      </c>
      <c r="AN158" s="40">
        <v>2425.48</v>
      </c>
      <c r="AO158" s="41"/>
      <c r="AP158" s="40">
        <v>214453</v>
      </c>
      <c r="AQ158" s="40">
        <v>56232</v>
      </c>
      <c r="AR158" s="40">
        <v>266349</v>
      </c>
      <c r="AS158" s="40">
        <v>36900</v>
      </c>
      <c r="AT158" s="40">
        <v>31412.498</v>
      </c>
      <c r="AU158" s="41"/>
      <c r="AV158" s="40">
        <v>6591</v>
      </c>
      <c r="AW158" s="40">
        <v>1330000</v>
      </c>
      <c r="AX158" s="40">
        <v>51375</v>
      </c>
      <c r="AY158" s="41"/>
      <c r="AZ158" s="40">
        <v>54400000</v>
      </c>
      <c r="BA158" s="40">
        <v>45816</v>
      </c>
      <c r="BB158" s="40">
        <v>4153000</v>
      </c>
      <c r="BC158" s="40">
        <v>17800000</v>
      </c>
      <c r="BD158" s="40">
        <v>1918</v>
      </c>
      <c r="BE158" s="40">
        <v>193888</v>
      </c>
      <c r="BF158" s="40">
        <v>635</v>
      </c>
      <c r="BG158" s="40">
        <v>1372294</v>
      </c>
      <c r="BH158" s="40">
        <v>17255</v>
      </c>
      <c r="BI158" s="40">
        <v>13463.6</v>
      </c>
      <c r="BJ158" s="40">
        <v>2367040</v>
      </c>
      <c r="BK158" s="40">
        <v>376893</v>
      </c>
      <c r="BL158" s="40">
        <v>4477108</v>
      </c>
      <c r="BM158" s="40">
        <v>849242</v>
      </c>
      <c r="BN158" s="40">
        <v>50798</v>
      </c>
      <c r="BO158" s="40">
        <v>36500000</v>
      </c>
      <c r="BP158" s="40">
        <v>44022</v>
      </c>
      <c r="BQ158" s="40">
        <v>38400</v>
      </c>
      <c r="BR158" s="40">
        <v>26800000</v>
      </c>
      <c r="BS158" s="40">
        <v>498178</v>
      </c>
      <c r="BT158" s="40">
        <v>580053</v>
      </c>
      <c r="BU158" s="40">
        <v>498652</v>
      </c>
      <c r="BV158" s="40">
        <v>77212</v>
      </c>
      <c r="BW158" s="40">
        <v>115605</v>
      </c>
      <c r="BX158" s="40">
        <v>9530000</v>
      </c>
      <c r="BY158" s="40">
        <v>7628.82</v>
      </c>
      <c r="BZ158" s="41"/>
      <c r="CA158" s="40">
        <v>2001.7</v>
      </c>
      <c r="CB158" s="40">
        <v>308944</v>
      </c>
      <c r="CC158" s="40">
        <v>150108</v>
      </c>
      <c r="CD158" s="40">
        <v>139050</v>
      </c>
      <c r="CE158" s="40">
        <v>6828</v>
      </c>
      <c r="CF158" s="40">
        <v>117604</v>
      </c>
      <c r="CG158" s="40">
        <v>193644</v>
      </c>
      <c r="CH158" s="40">
        <v>34293</v>
      </c>
      <c r="CI158" s="40">
        <v>81000000</v>
      </c>
      <c r="CJ158" s="40">
        <v>29419000</v>
      </c>
      <c r="CK158" s="40">
        <v>2520000</v>
      </c>
      <c r="CL158" s="40">
        <v>9248</v>
      </c>
      <c r="CM158" s="40">
        <v>205818</v>
      </c>
      <c r="CN158" s="41"/>
      <c r="CO158" s="41"/>
      <c r="CP158" s="40">
        <v>965436</v>
      </c>
      <c r="CQ158" s="40">
        <v>95000</v>
      </c>
      <c r="CR158" s="40">
        <v>1102925</v>
      </c>
      <c r="CS158" s="41"/>
      <c r="CT158" s="40">
        <v>109313</v>
      </c>
      <c r="CU158" s="40">
        <v>20786</v>
      </c>
      <c r="CV158" s="40">
        <v>2113023</v>
      </c>
      <c r="CW158" s="40">
        <v>38942</v>
      </c>
      <c r="CX158" s="41"/>
      <c r="CY158" s="41"/>
      <c r="CZ158" s="41"/>
      <c r="DA158" s="40">
        <v>124812</v>
      </c>
      <c r="DB158" s="41"/>
      <c r="DC158" s="40">
        <v>11716</v>
      </c>
      <c r="DD158" s="41"/>
      <c r="DE158" s="41"/>
      <c r="DF158" s="40">
        <v>114626</v>
      </c>
      <c r="DG158" s="40">
        <v>43340000</v>
      </c>
      <c r="DH158" s="40">
        <v>4491.8999999999996</v>
      </c>
      <c r="DI158" s="40">
        <v>16964</v>
      </c>
      <c r="DJ158" s="40">
        <v>1198420</v>
      </c>
      <c r="DK158" s="41"/>
      <c r="DL158" s="40">
        <v>255700</v>
      </c>
      <c r="DM158" s="40">
        <v>584</v>
      </c>
      <c r="DN158" s="40">
        <v>15850000</v>
      </c>
      <c r="DO158" s="40">
        <v>81000000</v>
      </c>
      <c r="DP158" s="41"/>
      <c r="DQ158" s="40">
        <v>14430</v>
      </c>
      <c r="DR158" s="40">
        <v>679869</v>
      </c>
      <c r="DS158" s="40">
        <v>2115.1999999999998</v>
      </c>
      <c r="DT158" s="40">
        <v>1674657</v>
      </c>
      <c r="DU158" s="40">
        <v>10696</v>
      </c>
      <c r="DV158" s="41"/>
      <c r="DW158" s="41"/>
      <c r="DX158" s="41"/>
      <c r="DY158" s="40">
        <v>8200000</v>
      </c>
      <c r="DZ158" s="40">
        <v>86456</v>
      </c>
      <c r="EA158" s="40">
        <v>7413570</v>
      </c>
      <c r="EB158" s="40">
        <v>1758</v>
      </c>
      <c r="EC158" s="40">
        <v>10769826</v>
      </c>
    </row>
    <row r="159" spans="1:133">
      <c r="A159" s="39">
        <v>2020</v>
      </c>
      <c r="B159" s="40">
        <v>146313</v>
      </c>
      <c r="C159" s="40">
        <v>203706</v>
      </c>
      <c r="D159" s="40">
        <v>2482360</v>
      </c>
      <c r="E159" s="40">
        <v>128787</v>
      </c>
      <c r="F159" s="40">
        <v>12875</v>
      </c>
      <c r="G159" s="40">
        <v>413700</v>
      </c>
      <c r="H159" s="40">
        <v>34268</v>
      </c>
      <c r="I159" s="40">
        <v>30814600</v>
      </c>
      <c r="J159" s="40">
        <v>78114</v>
      </c>
      <c r="K159" s="40">
        <v>66469</v>
      </c>
      <c r="L159" s="40">
        <v>517701</v>
      </c>
      <c r="M159" s="40">
        <v>414000</v>
      </c>
      <c r="N159" s="41"/>
      <c r="O159" s="40">
        <v>110580</v>
      </c>
      <c r="P159" s="40">
        <v>861726</v>
      </c>
      <c r="Q159" s="41"/>
      <c r="R159" s="40">
        <v>2597</v>
      </c>
      <c r="S159" s="40">
        <v>2727</v>
      </c>
      <c r="T159" s="40">
        <v>27190</v>
      </c>
      <c r="U159" s="40">
        <v>268314</v>
      </c>
      <c r="V159" s="40">
        <v>17881</v>
      </c>
      <c r="W159" s="40">
        <v>625.79999999999995</v>
      </c>
      <c r="X159" s="40">
        <v>1346790</v>
      </c>
      <c r="Y159" s="40">
        <v>7976</v>
      </c>
      <c r="Z159" s="40">
        <v>10054</v>
      </c>
      <c r="AA159" s="40">
        <v>2012000</v>
      </c>
      <c r="AB159" s="40">
        <v>7000000</v>
      </c>
      <c r="AC159" s="40">
        <v>342019</v>
      </c>
      <c r="AD159" s="40">
        <v>3321000</v>
      </c>
      <c r="AE159" s="41"/>
      <c r="AF159" s="40">
        <v>1028490</v>
      </c>
      <c r="AG159" s="40">
        <v>220502</v>
      </c>
      <c r="AH159" s="40">
        <v>521</v>
      </c>
      <c r="AI159" s="40">
        <v>36870</v>
      </c>
      <c r="AJ159" s="40">
        <v>46572</v>
      </c>
      <c r="AK159" s="40">
        <v>785668</v>
      </c>
      <c r="AL159" s="40">
        <v>11160</v>
      </c>
      <c r="AM159" s="40">
        <v>306525</v>
      </c>
      <c r="AN159" s="40">
        <v>2425.48</v>
      </c>
      <c r="AO159" s="41"/>
      <c r="AP159" s="40">
        <v>214453</v>
      </c>
      <c r="AQ159" s="40">
        <v>56232</v>
      </c>
      <c r="AR159" s="40">
        <v>266349</v>
      </c>
      <c r="AS159" s="40">
        <v>36900</v>
      </c>
      <c r="AT159" s="40">
        <v>31412.498</v>
      </c>
      <c r="AU159" s="41"/>
      <c r="AV159" s="40">
        <v>6591</v>
      </c>
      <c r="AW159" s="40">
        <v>1330000</v>
      </c>
      <c r="AX159" s="40">
        <v>51375</v>
      </c>
      <c r="AY159" s="41"/>
      <c r="AZ159" s="40">
        <v>54400000</v>
      </c>
      <c r="BA159" s="40">
        <v>45816</v>
      </c>
      <c r="BB159" s="40">
        <v>4153000</v>
      </c>
      <c r="BC159" s="40">
        <v>17800000</v>
      </c>
      <c r="BD159" s="40">
        <v>1918</v>
      </c>
      <c r="BE159" s="40">
        <v>193888</v>
      </c>
      <c r="BF159" s="40">
        <v>635</v>
      </c>
      <c r="BG159" s="40">
        <v>1372294</v>
      </c>
      <c r="BH159" s="40">
        <v>17255</v>
      </c>
      <c r="BI159" s="40">
        <v>13463.6</v>
      </c>
      <c r="BJ159" s="40">
        <v>2367040</v>
      </c>
      <c r="BK159" s="40">
        <v>376893</v>
      </c>
      <c r="BL159" s="40">
        <v>4477108</v>
      </c>
      <c r="BM159" s="40">
        <v>849242</v>
      </c>
      <c r="BN159" s="40">
        <v>50798</v>
      </c>
      <c r="BO159" s="40">
        <v>36500000</v>
      </c>
      <c r="BP159" s="40">
        <v>44022</v>
      </c>
      <c r="BQ159" s="40">
        <v>38400</v>
      </c>
      <c r="BR159" s="40">
        <v>26800000</v>
      </c>
      <c r="BS159" s="40">
        <v>498178</v>
      </c>
      <c r="BT159" s="40">
        <v>580053</v>
      </c>
      <c r="BU159" s="40">
        <v>498652</v>
      </c>
      <c r="BV159" s="40">
        <v>77212</v>
      </c>
      <c r="BW159" s="40">
        <v>115605</v>
      </c>
      <c r="BX159" s="40">
        <v>9530000</v>
      </c>
      <c r="BY159" s="40">
        <v>7628.82</v>
      </c>
      <c r="BZ159" s="41"/>
      <c r="CA159" s="40">
        <v>2001.7</v>
      </c>
      <c r="CB159" s="40">
        <v>308944</v>
      </c>
      <c r="CC159" s="40">
        <v>150108</v>
      </c>
      <c r="CD159" s="40">
        <v>139050</v>
      </c>
      <c r="CE159" s="40">
        <v>6828</v>
      </c>
      <c r="CF159" s="40">
        <v>117604</v>
      </c>
      <c r="CG159" s="40">
        <v>193644</v>
      </c>
      <c r="CH159" s="40">
        <v>34293</v>
      </c>
      <c r="CI159" s="40">
        <v>81000000</v>
      </c>
      <c r="CJ159" s="40">
        <v>29419000</v>
      </c>
      <c r="CK159" s="40">
        <v>2520000</v>
      </c>
      <c r="CL159" s="40">
        <v>9248</v>
      </c>
      <c r="CM159" s="40">
        <v>205818</v>
      </c>
      <c r="CN159" s="41"/>
      <c r="CO159" s="41"/>
      <c r="CP159" s="40">
        <v>965436</v>
      </c>
      <c r="CQ159" s="40">
        <v>95000</v>
      </c>
      <c r="CR159" s="40">
        <v>1102925</v>
      </c>
      <c r="CS159" s="41"/>
      <c r="CT159" s="40">
        <v>109313</v>
      </c>
      <c r="CU159" s="40">
        <v>20786</v>
      </c>
      <c r="CV159" s="40">
        <v>2113023</v>
      </c>
      <c r="CW159" s="40">
        <v>38942</v>
      </c>
      <c r="CX159" s="41"/>
      <c r="CY159" s="41"/>
      <c r="CZ159" s="41"/>
      <c r="DA159" s="40">
        <v>124812</v>
      </c>
      <c r="DB159" s="41"/>
      <c r="DC159" s="40">
        <v>11716</v>
      </c>
      <c r="DD159" s="41"/>
      <c r="DE159" s="41"/>
      <c r="DF159" s="40">
        <v>114626</v>
      </c>
      <c r="DG159" s="40">
        <v>43340000</v>
      </c>
      <c r="DH159" s="40">
        <v>4491.8999999999996</v>
      </c>
      <c r="DI159" s="40">
        <v>16964</v>
      </c>
      <c r="DJ159" s="40">
        <v>1198420</v>
      </c>
      <c r="DK159" s="41"/>
      <c r="DL159" s="40">
        <v>255700</v>
      </c>
      <c r="DM159" s="40">
        <v>584</v>
      </c>
      <c r="DN159" s="40">
        <v>15850000</v>
      </c>
      <c r="DO159" s="40">
        <v>81000000</v>
      </c>
      <c r="DP159" s="41"/>
      <c r="DQ159" s="40">
        <v>14430</v>
      </c>
      <c r="DR159" s="40">
        <v>679869</v>
      </c>
      <c r="DS159" s="40">
        <v>2115.1999999999998</v>
      </c>
      <c r="DT159" s="40">
        <v>1674657</v>
      </c>
      <c r="DU159" s="40">
        <v>10696</v>
      </c>
      <c r="DV159" s="41"/>
      <c r="DW159" s="41"/>
      <c r="DX159" s="41"/>
      <c r="DY159" s="40">
        <v>8200000</v>
      </c>
      <c r="DZ159" s="40">
        <v>86456</v>
      </c>
      <c r="EA159" s="40">
        <v>7413570</v>
      </c>
      <c r="EB159" s="40">
        <v>1758</v>
      </c>
      <c r="EC159" s="40">
        <v>10769826</v>
      </c>
    </row>
    <row r="160" spans="1:133">
      <c r="A160" s="39">
        <v>2020</v>
      </c>
      <c r="B160" s="40">
        <v>146313</v>
      </c>
      <c r="C160" s="40">
        <v>203706</v>
      </c>
      <c r="D160" s="40">
        <v>2482360</v>
      </c>
      <c r="E160" s="40">
        <v>128787</v>
      </c>
      <c r="F160" s="40">
        <v>12875</v>
      </c>
      <c r="G160" s="40">
        <v>413700</v>
      </c>
      <c r="H160" s="40">
        <v>34268</v>
      </c>
      <c r="I160" s="40">
        <v>30814600</v>
      </c>
      <c r="J160" s="40">
        <v>78114</v>
      </c>
      <c r="K160" s="40">
        <v>66469</v>
      </c>
      <c r="L160" s="40">
        <v>517701</v>
      </c>
      <c r="M160" s="40">
        <v>414000</v>
      </c>
      <c r="N160" s="41"/>
      <c r="O160" s="40">
        <v>110580</v>
      </c>
      <c r="P160" s="40">
        <v>861726</v>
      </c>
      <c r="Q160" s="41"/>
      <c r="R160" s="40">
        <v>2597</v>
      </c>
      <c r="S160" s="40">
        <v>2727</v>
      </c>
      <c r="T160" s="40">
        <v>27190</v>
      </c>
      <c r="U160" s="40">
        <v>268314</v>
      </c>
      <c r="V160" s="40">
        <v>17881</v>
      </c>
      <c r="W160" s="40">
        <v>625.79999999999995</v>
      </c>
      <c r="X160" s="40">
        <v>1346790</v>
      </c>
      <c r="Y160" s="40">
        <v>7976</v>
      </c>
      <c r="Z160" s="40">
        <v>10054</v>
      </c>
      <c r="AA160" s="40">
        <v>2012000</v>
      </c>
      <c r="AB160" s="40">
        <v>7000000</v>
      </c>
      <c r="AC160" s="40">
        <v>342019</v>
      </c>
      <c r="AD160" s="40">
        <v>3321000</v>
      </c>
      <c r="AE160" s="41"/>
      <c r="AF160" s="40">
        <v>1028490</v>
      </c>
      <c r="AG160" s="40">
        <v>220502</v>
      </c>
      <c r="AH160" s="40">
        <v>521</v>
      </c>
      <c r="AI160" s="40">
        <v>36870</v>
      </c>
      <c r="AJ160" s="40">
        <v>46572</v>
      </c>
      <c r="AK160" s="40">
        <v>785668</v>
      </c>
      <c r="AL160" s="40">
        <v>11160</v>
      </c>
      <c r="AM160" s="40">
        <v>306525</v>
      </c>
      <c r="AN160" s="40">
        <v>2425.48</v>
      </c>
      <c r="AO160" s="41"/>
      <c r="AP160" s="40">
        <v>214453</v>
      </c>
      <c r="AQ160" s="40">
        <v>56232</v>
      </c>
      <c r="AR160" s="40">
        <v>266349</v>
      </c>
      <c r="AS160" s="40">
        <v>36900</v>
      </c>
      <c r="AT160" s="40">
        <v>31412.498</v>
      </c>
      <c r="AU160" s="41"/>
      <c r="AV160" s="40">
        <v>6591</v>
      </c>
      <c r="AW160" s="40">
        <v>1330000</v>
      </c>
      <c r="AX160" s="40">
        <v>51375</v>
      </c>
      <c r="AY160" s="41"/>
      <c r="AZ160" s="40">
        <v>54400000</v>
      </c>
      <c r="BA160" s="40">
        <v>45816</v>
      </c>
      <c r="BB160" s="40">
        <v>4153000</v>
      </c>
      <c r="BC160" s="40">
        <v>17800000</v>
      </c>
      <c r="BD160" s="40">
        <v>1918</v>
      </c>
      <c r="BE160" s="40">
        <v>193888</v>
      </c>
      <c r="BF160" s="40">
        <v>635</v>
      </c>
      <c r="BG160" s="40">
        <v>1372294</v>
      </c>
      <c r="BH160" s="40">
        <v>17255</v>
      </c>
      <c r="BI160" s="40">
        <v>13463.6</v>
      </c>
      <c r="BJ160" s="40">
        <v>2367040</v>
      </c>
      <c r="BK160" s="40">
        <v>376893</v>
      </c>
      <c r="BL160" s="40">
        <v>4477108</v>
      </c>
      <c r="BM160" s="40">
        <v>849242</v>
      </c>
      <c r="BN160" s="40">
        <v>50798</v>
      </c>
      <c r="BO160" s="40">
        <v>36500000</v>
      </c>
      <c r="BP160" s="40">
        <v>44022</v>
      </c>
      <c r="BQ160" s="40">
        <v>38400</v>
      </c>
      <c r="BR160" s="40">
        <v>26800000</v>
      </c>
      <c r="BS160" s="40">
        <v>498178</v>
      </c>
      <c r="BT160" s="40">
        <v>580053</v>
      </c>
      <c r="BU160" s="40">
        <v>498652</v>
      </c>
      <c r="BV160" s="40">
        <v>77212</v>
      </c>
      <c r="BW160" s="40">
        <v>115605</v>
      </c>
      <c r="BX160" s="40">
        <v>9530000</v>
      </c>
      <c r="BY160" s="40">
        <v>7628.82</v>
      </c>
      <c r="BZ160" s="41"/>
      <c r="CA160" s="40">
        <v>2001.7</v>
      </c>
      <c r="CB160" s="40">
        <v>308944</v>
      </c>
      <c r="CC160" s="40">
        <v>150108</v>
      </c>
      <c r="CD160" s="40">
        <v>139050</v>
      </c>
      <c r="CE160" s="40">
        <v>6828</v>
      </c>
      <c r="CF160" s="40">
        <v>117604</v>
      </c>
      <c r="CG160" s="40">
        <v>193644</v>
      </c>
      <c r="CH160" s="40">
        <v>34293</v>
      </c>
      <c r="CI160" s="40">
        <v>81000000</v>
      </c>
      <c r="CJ160" s="40">
        <v>29419000</v>
      </c>
      <c r="CK160" s="40">
        <v>2520000</v>
      </c>
      <c r="CL160" s="40">
        <v>9248</v>
      </c>
      <c r="CM160" s="40">
        <v>205818</v>
      </c>
      <c r="CN160" s="41"/>
      <c r="CO160" s="41"/>
      <c r="CP160" s="40">
        <v>965436</v>
      </c>
      <c r="CQ160" s="40">
        <v>95000</v>
      </c>
      <c r="CR160" s="40">
        <v>1102925</v>
      </c>
      <c r="CS160" s="41"/>
      <c r="CT160" s="40">
        <v>109313</v>
      </c>
      <c r="CU160" s="40">
        <v>20786</v>
      </c>
      <c r="CV160" s="40">
        <v>2113023</v>
      </c>
      <c r="CW160" s="40">
        <v>38942</v>
      </c>
      <c r="CX160" s="41"/>
      <c r="CY160" s="41"/>
      <c r="CZ160" s="41"/>
      <c r="DA160" s="40">
        <v>124812</v>
      </c>
      <c r="DB160" s="41"/>
      <c r="DC160" s="40">
        <v>11716</v>
      </c>
      <c r="DD160" s="41"/>
      <c r="DE160" s="41"/>
      <c r="DF160" s="40">
        <v>114626</v>
      </c>
      <c r="DG160" s="40">
        <v>43340000</v>
      </c>
      <c r="DH160" s="40">
        <v>4491.8999999999996</v>
      </c>
      <c r="DI160" s="40">
        <v>16964</v>
      </c>
      <c r="DJ160" s="40">
        <v>1198420</v>
      </c>
      <c r="DK160" s="41"/>
      <c r="DL160" s="40">
        <v>255700</v>
      </c>
      <c r="DM160" s="40">
        <v>584</v>
      </c>
      <c r="DN160" s="40">
        <v>15850000</v>
      </c>
      <c r="DO160" s="40">
        <v>81000000</v>
      </c>
      <c r="DP160" s="41"/>
      <c r="DQ160" s="40">
        <v>14430</v>
      </c>
      <c r="DR160" s="40">
        <v>679869</v>
      </c>
      <c r="DS160" s="40">
        <v>2115.1999999999998</v>
      </c>
      <c r="DT160" s="40">
        <v>1674657</v>
      </c>
      <c r="DU160" s="40">
        <v>10696</v>
      </c>
      <c r="DV160" s="41"/>
      <c r="DW160" s="41"/>
      <c r="DX160" s="41"/>
      <c r="DY160" s="40">
        <v>8200000</v>
      </c>
      <c r="DZ160" s="40">
        <v>86456</v>
      </c>
      <c r="EA160" s="40">
        <v>7413570</v>
      </c>
      <c r="EB160" s="40">
        <v>1758</v>
      </c>
      <c r="EC160" s="40">
        <v>10769826</v>
      </c>
    </row>
    <row r="161" spans="1:133">
      <c r="A161" s="39">
        <v>2020</v>
      </c>
      <c r="B161" s="40">
        <v>146313</v>
      </c>
      <c r="C161" s="40">
        <v>203706</v>
      </c>
      <c r="D161" s="40">
        <v>2482360</v>
      </c>
      <c r="E161" s="40">
        <v>128787</v>
      </c>
      <c r="F161" s="40">
        <v>12875</v>
      </c>
      <c r="G161" s="40">
        <v>413700</v>
      </c>
      <c r="H161" s="40">
        <v>34268</v>
      </c>
      <c r="I161" s="40">
        <v>30814600</v>
      </c>
      <c r="J161" s="40">
        <v>78114</v>
      </c>
      <c r="K161" s="40">
        <v>66469</v>
      </c>
      <c r="L161" s="40">
        <v>517701</v>
      </c>
      <c r="M161" s="40">
        <v>414000</v>
      </c>
      <c r="N161" s="41"/>
      <c r="O161" s="40">
        <v>110580</v>
      </c>
      <c r="P161" s="40">
        <v>861726</v>
      </c>
      <c r="Q161" s="41"/>
      <c r="R161" s="40">
        <v>2597</v>
      </c>
      <c r="S161" s="40">
        <v>2727</v>
      </c>
      <c r="T161" s="40">
        <v>27190</v>
      </c>
      <c r="U161" s="40">
        <v>268314</v>
      </c>
      <c r="V161" s="40">
        <v>17881</v>
      </c>
      <c r="W161" s="40">
        <v>625.79999999999995</v>
      </c>
      <c r="X161" s="40">
        <v>1346790</v>
      </c>
      <c r="Y161" s="40">
        <v>7976</v>
      </c>
      <c r="Z161" s="40">
        <v>10054</v>
      </c>
      <c r="AA161" s="40">
        <v>2012000</v>
      </c>
      <c r="AB161" s="40">
        <v>7000000</v>
      </c>
      <c r="AC161" s="40">
        <v>342019</v>
      </c>
      <c r="AD161" s="40">
        <v>3321000</v>
      </c>
      <c r="AE161" s="41"/>
      <c r="AF161" s="40">
        <v>1028490</v>
      </c>
      <c r="AG161" s="40">
        <v>220502</v>
      </c>
      <c r="AH161" s="40">
        <v>521</v>
      </c>
      <c r="AI161" s="40">
        <v>36870</v>
      </c>
      <c r="AJ161" s="40">
        <v>46572</v>
      </c>
      <c r="AK161" s="40">
        <v>785668</v>
      </c>
      <c r="AL161" s="40">
        <v>11160</v>
      </c>
      <c r="AM161" s="40">
        <v>306525</v>
      </c>
      <c r="AN161" s="40">
        <v>2425.48</v>
      </c>
      <c r="AO161" s="41"/>
      <c r="AP161" s="40">
        <v>214453</v>
      </c>
      <c r="AQ161" s="40">
        <v>56232</v>
      </c>
      <c r="AR161" s="40">
        <v>266349</v>
      </c>
      <c r="AS161" s="40">
        <v>36900</v>
      </c>
      <c r="AT161" s="40">
        <v>31412.498</v>
      </c>
      <c r="AU161" s="41"/>
      <c r="AV161" s="40">
        <v>6591</v>
      </c>
      <c r="AW161" s="40">
        <v>1330000</v>
      </c>
      <c r="AX161" s="40">
        <v>51375</v>
      </c>
      <c r="AY161" s="41"/>
      <c r="AZ161" s="40">
        <v>54400000</v>
      </c>
      <c r="BA161" s="40">
        <v>45816</v>
      </c>
      <c r="BB161" s="40">
        <v>4153000</v>
      </c>
      <c r="BC161" s="40">
        <v>17800000</v>
      </c>
      <c r="BD161" s="40">
        <v>1918</v>
      </c>
      <c r="BE161" s="40">
        <v>193888</v>
      </c>
      <c r="BF161" s="40">
        <v>635</v>
      </c>
      <c r="BG161" s="40">
        <v>1372294</v>
      </c>
      <c r="BH161" s="40">
        <v>17255</v>
      </c>
      <c r="BI161" s="40">
        <v>13463.6</v>
      </c>
      <c r="BJ161" s="40">
        <v>2367040</v>
      </c>
      <c r="BK161" s="40">
        <v>376893</v>
      </c>
      <c r="BL161" s="40">
        <v>4477108</v>
      </c>
      <c r="BM161" s="40">
        <v>849242</v>
      </c>
      <c r="BN161" s="40">
        <v>50798</v>
      </c>
      <c r="BO161" s="40">
        <v>36500000</v>
      </c>
      <c r="BP161" s="40">
        <v>44022</v>
      </c>
      <c r="BQ161" s="40">
        <v>38400</v>
      </c>
      <c r="BR161" s="40">
        <v>26800000</v>
      </c>
      <c r="BS161" s="40">
        <v>498178</v>
      </c>
      <c r="BT161" s="40">
        <v>580053</v>
      </c>
      <c r="BU161" s="40">
        <v>498652</v>
      </c>
      <c r="BV161" s="40">
        <v>77212</v>
      </c>
      <c r="BW161" s="40">
        <v>115605</v>
      </c>
      <c r="BX161" s="40">
        <v>9530000</v>
      </c>
      <c r="BY161" s="40">
        <v>7628.82</v>
      </c>
      <c r="BZ161" s="41"/>
      <c r="CA161" s="40">
        <v>2001.7</v>
      </c>
      <c r="CB161" s="40">
        <v>308944</v>
      </c>
      <c r="CC161" s="40">
        <v>150108</v>
      </c>
      <c r="CD161" s="40">
        <v>139050</v>
      </c>
      <c r="CE161" s="40">
        <v>6828</v>
      </c>
      <c r="CF161" s="40">
        <v>117604</v>
      </c>
      <c r="CG161" s="40">
        <v>193644</v>
      </c>
      <c r="CH161" s="40">
        <v>34293</v>
      </c>
      <c r="CI161" s="40">
        <v>81000000</v>
      </c>
      <c r="CJ161" s="40">
        <v>29419000</v>
      </c>
      <c r="CK161" s="40">
        <v>2520000</v>
      </c>
      <c r="CL161" s="40">
        <v>9248</v>
      </c>
      <c r="CM161" s="40">
        <v>205818</v>
      </c>
      <c r="CN161" s="41"/>
      <c r="CO161" s="41"/>
      <c r="CP161" s="40">
        <v>965436</v>
      </c>
      <c r="CQ161" s="40">
        <v>95000</v>
      </c>
      <c r="CR161" s="40">
        <v>1102925</v>
      </c>
      <c r="CS161" s="41"/>
      <c r="CT161" s="40">
        <v>109313</v>
      </c>
      <c r="CU161" s="40">
        <v>20786</v>
      </c>
      <c r="CV161" s="40">
        <v>2113023</v>
      </c>
      <c r="CW161" s="40">
        <v>38942</v>
      </c>
      <c r="CX161" s="41"/>
      <c r="CY161" s="41"/>
      <c r="CZ161" s="41"/>
      <c r="DA161" s="40">
        <v>124812</v>
      </c>
      <c r="DB161" s="41"/>
      <c r="DC161" s="40">
        <v>11716</v>
      </c>
      <c r="DD161" s="41"/>
      <c r="DE161" s="41"/>
      <c r="DF161" s="40">
        <v>114626</v>
      </c>
      <c r="DG161" s="40">
        <v>43340000</v>
      </c>
      <c r="DH161" s="40">
        <v>4491.8999999999996</v>
      </c>
      <c r="DI161" s="40">
        <v>16964</v>
      </c>
      <c r="DJ161" s="40">
        <v>1198420</v>
      </c>
      <c r="DK161" s="41"/>
      <c r="DL161" s="40">
        <v>255700</v>
      </c>
      <c r="DM161" s="40">
        <v>584</v>
      </c>
      <c r="DN161" s="40">
        <v>15850000</v>
      </c>
      <c r="DO161" s="40">
        <v>81000000</v>
      </c>
      <c r="DP161" s="41"/>
      <c r="DQ161" s="40">
        <v>14430</v>
      </c>
      <c r="DR161" s="40">
        <v>679869</v>
      </c>
      <c r="DS161" s="40">
        <v>2115.1999999999998</v>
      </c>
      <c r="DT161" s="40">
        <v>1674657</v>
      </c>
      <c r="DU161" s="40">
        <v>10696</v>
      </c>
      <c r="DV161" s="41"/>
      <c r="DW161" s="41"/>
      <c r="DX161" s="41"/>
      <c r="DY161" s="40">
        <v>8200000</v>
      </c>
      <c r="DZ161" s="40">
        <v>86456</v>
      </c>
      <c r="EA161" s="40">
        <v>7413570</v>
      </c>
      <c r="EB161" s="40">
        <v>1758</v>
      </c>
      <c r="EC161" s="40">
        <v>10769826</v>
      </c>
    </row>
    <row r="162" spans="1:133">
      <c r="A162" s="39">
        <v>2020</v>
      </c>
      <c r="B162" s="40">
        <v>146313</v>
      </c>
      <c r="C162" s="40">
        <v>203706</v>
      </c>
      <c r="D162" s="40">
        <v>2482360</v>
      </c>
      <c r="E162" s="40">
        <v>128787</v>
      </c>
      <c r="F162" s="40">
        <v>12875</v>
      </c>
      <c r="G162" s="40">
        <v>413700</v>
      </c>
      <c r="H162" s="40">
        <v>34268</v>
      </c>
      <c r="I162" s="40">
        <v>30814600</v>
      </c>
      <c r="J162" s="40">
        <v>78114</v>
      </c>
      <c r="K162" s="40">
        <v>66469</v>
      </c>
      <c r="L162" s="40">
        <v>517701</v>
      </c>
      <c r="M162" s="40">
        <v>414000</v>
      </c>
      <c r="N162" s="41"/>
      <c r="O162" s="40">
        <v>110580</v>
      </c>
      <c r="P162" s="40">
        <v>861726</v>
      </c>
      <c r="Q162" s="41"/>
      <c r="R162" s="40">
        <v>2597</v>
      </c>
      <c r="S162" s="40">
        <v>2727</v>
      </c>
      <c r="T162" s="40">
        <v>27190</v>
      </c>
      <c r="U162" s="40">
        <v>268314</v>
      </c>
      <c r="V162" s="40">
        <v>17881</v>
      </c>
      <c r="W162" s="40">
        <v>625.79999999999995</v>
      </c>
      <c r="X162" s="40">
        <v>1346790</v>
      </c>
      <c r="Y162" s="40">
        <v>7976</v>
      </c>
      <c r="Z162" s="40">
        <v>10054</v>
      </c>
      <c r="AA162" s="40">
        <v>2012000</v>
      </c>
      <c r="AB162" s="40">
        <v>7000000</v>
      </c>
      <c r="AC162" s="40">
        <v>342019</v>
      </c>
      <c r="AD162" s="40">
        <v>3321000</v>
      </c>
      <c r="AE162" s="41"/>
      <c r="AF162" s="40">
        <v>1028490</v>
      </c>
      <c r="AG162" s="40">
        <v>220502</v>
      </c>
      <c r="AH162" s="40">
        <v>521</v>
      </c>
      <c r="AI162" s="40">
        <v>36870</v>
      </c>
      <c r="AJ162" s="40">
        <v>46572</v>
      </c>
      <c r="AK162" s="40">
        <v>785668</v>
      </c>
      <c r="AL162" s="40">
        <v>11160</v>
      </c>
      <c r="AM162" s="40">
        <v>306525</v>
      </c>
      <c r="AN162" s="40">
        <v>2425.48</v>
      </c>
      <c r="AO162" s="41"/>
      <c r="AP162" s="40">
        <v>214453</v>
      </c>
      <c r="AQ162" s="40">
        <v>56232</v>
      </c>
      <c r="AR162" s="40">
        <v>266349</v>
      </c>
      <c r="AS162" s="40">
        <v>36900</v>
      </c>
      <c r="AT162" s="40">
        <v>31412.498</v>
      </c>
      <c r="AU162" s="41"/>
      <c r="AV162" s="40">
        <v>6591</v>
      </c>
      <c r="AW162" s="40">
        <v>1330000</v>
      </c>
      <c r="AX162" s="40">
        <v>51375</v>
      </c>
      <c r="AY162" s="41"/>
      <c r="AZ162" s="40">
        <v>54400000</v>
      </c>
      <c r="BA162" s="40">
        <v>45816</v>
      </c>
      <c r="BB162" s="40">
        <v>4153000</v>
      </c>
      <c r="BC162" s="40">
        <v>17800000</v>
      </c>
      <c r="BD162" s="40">
        <v>1918</v>
      </c>
      <c r="BE162" s="40">
        <v>193888</v>
      </c>
      <c r="BF162" s="40">
        <v>635</v>
      </c>
      <c r="BG162" s="40">
        <v>1372294</v>
      </c>
      <c r="BH162" s="40">
        <v>17255</v>
      </c>
      <c r="BI162" s="40">
        <v>13463.6</v>
      </c>
      <c r="BJ162" s="40">
        <v>2367040</v>
      </c>
      <c r="BK162" s="40">
        <v>376893</v>
      </c>
      <c r="BL162" s="40">
        <v>4477108</v>
      </c>
      <c r="BM162" s="40">
        <v>849242</v>
      </c>
      <c r="BN162" s="40">
        <v>50798</v>
      </c>
      <c r="BO162" s="40">
        <v>36500000</v>
      </c>
      <c r="BP162" s="40">
        <v>44022</v>
      </c>
      <c r="BQ162" s="40">
        <v>38400</v>
      </c>
      <c r="BR162" s="40">
        <v>26800000</v>
      </c>
      <c r="BS162" s="40">
        <v>498178</v>
      </c>
      <c r="BT162" s="40">
        <v>580053</v>
      </c>
      <c r="BU162" s="40">
        <v>498652</v>
      </c>
      <c r="BV162" s="40">
        <v>77212</v>
      </c>
      <c r="BW162" s="40">
        <v>115605</v>
      </c>
      <c r="BX162" s="40">
        <v>9530000</v>
      </c>
      <c r="BY162" s="40">
        <v>7628.82</v>
      </c>
      <c r="BZ162" s="41"/>
      <c r="CA162" s="40">
        <v>2001.7</v>
      </c>
      <c r="CB162" s="40">
        <v>308944</v>
      </c>
      <c r="CC162" s="40">
        <v>150108</v>
      </c>
      <c r="CD162" s="40">
        <v>139050</v>
      </c>
      <c r="CE162" s="40">
        <v>6828</v>
      </c>
      <c r="CF162" s="40">
        <v>117604</v>
      </c>
      <c r="CG162" s="40">
        <v>193644</v>
      </c>
      <c r="CH162" s="40">
        <v>34293</v>
      </c>
      <c r="CI162" s="40">
        <v>81000000</v>
      </c>
      <c r="CJ162" s="40">
        <v>29419000</v>
      </c>
      <c r="CK162" s="40">
        <v>2520000</v>
      </c>
      <c r="CL162" s="40">
        <v>9248</v>
      </c>
      <c r="CM162" s="40">
        <v>205818</v>
      </c>
      <c r="CN162" s="41"/>
      <c r="CO162" s="41"/>
      <c r="CP162" s="40">
        <v>965436</v>
      </c>
      <c r="CQ162" s="40">
        <v>95000</v>
      </c>
      <c r="CR162" s="40">
        <v>1102925</v>
      </c>
      <c r="CS162" s="41"/>
      <c r="CT162" s="40">
        <v>109313</v>
      </c>
      <c r="CU162" s="40">
        <v>20786</v>
      </c>
      <c r="CV162" s="40">
        <v>2113023</v>
      </c>
      <c r="CW162" s="40">
        <v>38942</v>
      </c>
      <c r="CX162" s="41"/>
      <c r="CY162" s="41"/>
      <c r="CZ162" s="41"/>
      <c r="DA162" s="40">
        <v>124812</v>
      </c>
      <c r="DB162" s="41"/>
      <c r="DC162" s="40">
        <v>11716</v>
      </c>
      <c r="DD162" s="41"/>
      <c r="DE162" s="41"/>
      <c r="DF162" s="40">
        <v>114626</v>
      </c>
      <c r="DG162" s="40">
        <v>43340000</v>
      </c>
      <c r="DH162" s="40">
        <v>4491.8999999999996</v>
      </c>
      <c r="DI162" s="40">
        <v>16964</v>
      </c>
      <c r="DJ162" s="40">
        <v>1198420</v>
      </c>
      <c r="DK162" s="41"/>
      <c r="DL162" s="40">
        <v>255700</v>
      </c>
      <c r="DM162" s="40">
        <v>584</v>
      </c>
      <c r="DN162" s="40">
        <v>15850000</v>
      </c>
      <c r="DO162" s="40">
        <v>81000000</v>
      </c>
      <c r="DP162" s="41"/>
      <c r="DQ162" s="40">
        <v>14430</v>
      </c>
      <c r="DR162" s="40">
        <v>679869</v>
      </c>
      <c r="DS162" s="40">
        <v>2115.1999999999998</v>
      </c>
      <c r="DT162" s="40">
        <v>1674657</v>
      </c>
      <c r="DU162" s="40">
        <v>10696</v>
      </c>
      <c r="DV162" s="41"/>
      <c r="DW162" s="41"/>
      <c r="DX162" s="41"/>
      <c r="DY162" s="40">
        <v>8200000</v>
      </c>
      <c r="DZ162" s="40">
        <v>86456</v>
      </c>
      <c r="EA162" s="40">
        <v>7413570</v>
      </c>
      <c r="EB162" s="40">
        <v>1758</v>
      </c>
      <c r="EC162" s="40">
        <v>10769826</v>
      </c>
    </row>
    <row r="163" spans="1:133">
      <c r="A163" s="39">
        <v>2020</v>
      </c>
      <c r="B163" s="40">
        <v>146313</v>
      </c>
      <c r="C163" s="40">
        <v>203706</v>
      </c>
      <c r="D163" s="40">
        <v>2482360</v>
      </c>
      <c r="E163" s="40">
        <v>128787</v>
      </c>
      <c r="F163" s="40">
        <v>12875</v>
      </c>
      <c r="G163" s="40">
        <v>413700</v>
      </c>
      <c r="H163" s="40">
        <v>34268</v>
      </c>
      <c r="I163" s="40">
        <v>30814600</v>
      </c>
      <c r="J163" s="40">
        <v>78114</v>
      </c>
      <c r="K163" s="40">
        <v>66469</v>
      </c>
      <c r="L163" s="40">
        <v>517701</v>
      </c>
      <c r="M163" s="40">
        <v>414000</v>
      </c>
      <c r="N163" s="41"/>
      <c r="O163" s="40">
        <v>110580</v>
      </c>
      <c r="P163" s="40">
        <v>861726</v>
      </c>
      <c r="Q163" s="41"/>
      <c r="R163" s="40">
        <v>2597</v>
      </c>
      <c r="S163" s="40">
        <v>2727</v>
      </c>
      <c r="T163" s="40">
        <v>27190</v>
      </c>
      <c r="U163" s="40">
        <v>268314</v>
      </c>
      <c r="V163" s="40">
        <v>17881</v>
      </c>
      <c r="W163" s="40">
        <v>625.79999999999995</v>
      </c>
      <c r="X163" s="40">
        <v>1346790</v>
      </c>
      <c r="Y163" s="40">
        <v>7976</v>
      </c>
      <c r="Z163" s="40">
        <v>10054</v>
      </c>
      <c r="AA163" s="40">
        <v>2012000</v>
      </c>
      <c r="AB163" s="40">
        <v>7000000</v>
      </c>
      <c r="AC163" s="40">
        <v>342019</v>
      </c>
      <c r="AD163" s="40">
        <v>3321000</v>
      </c>
      <c r="AE163" s="41"/>
      <c r="AF163" s="40">
        <v>1028490</v>
      </c>
      <c r="AG163" s="40">
        <v>220502</v>
      </c>
      <c r="AH163" s="40">
        <v>521</v>
      </c>
      <c r="AI163" s="40">
        <v>36870</v>
      </c>
      <c r="AJ163" s="40">
        <v>46572</v>
      </c>
      <c r="AK163" s="40">
        <v>785668</v>
      </c>
      <c r="AL163" s="40">
        <v>11160</v>
      </c>
      <c r="AM163" s="40">
        <v>306525</v>
      </c>
      <c r="AN163" s="40">
        <v>2425.48</v>
      </c>
      <c r="AO163" s="41"/>
      <c r="AP163" s="40">
        <v>214453</v>
      </c>
      <c r="AQ163" s="40">
        <v>56232</v>
      </c>
      <c r="AR163" s="40">
        <v>266349</v>
      </c>
      <c r="AS163" s="40">
        <v>36900</v>
      </c>
      <c r="AT163" s="40">
        <v>31412.498</v>
      </c>
      <c r="AU163" s="41"/>
      <c r="AV163" s="40">
        <v>6591</v>
      </c>
      <c r="AW163" s="40">
        <v>1330000</v>
      </c>
      <c r="AX163" s="40">
        <v>51375</v>
      </c>
      <c r="AY163" s="41"/>
      <c r="AZ163" s="40">
        <v>54400000</v>
      </c>
      <c r="BA163" s="40">
        <v>45816</v>
      </c>
      <c r="BB163" s="40">
        <v>4153000</v>
      </c>
      <c r="BC163" s="40">
        <v>17800000</v>
      </c>
      <c r="BD163" s="40">
        <v>1918</v>
      </c>
      <c r="BE163" s="40">
        <v>193888</v>
      </c>
      <c r="BF163" s="40">
        <v>635</v>
      </c>
      <c r="BG163" s="40">
        <v>1372294</v>
      </c>
      <c r="BH163" s="40">
        <v>17255</v>
      </c>
      <c r="BI163" s="40">
        <v>13463.6</v>
      </c>
      <c r="BJ163" s="40">
        <v>2367040</v>
      </c>
      <c r="BK163" s="40">
        <v>376893</v>
      </c>
      <c r="BL163" s="40">
        <v>4477108</v>
      </c>
      <c r="BM163" s="40">
        <v>849242</v>
      </c>
      <c r="BN163" s="40">
        <v>50798</v>
      </c>
      <c r="BO163" s="40">
        <v>36500000</v>
      </c>
      <c r="BP163" s="40">
        <v>44022</v>
      </c>
      <c r="BQ163" s="40">
        <v>38400</v>
      </c>
      <c r="BR163" s="40">
        <v>26800000</v>
      </c>
      <c r="BS163" s="40">
        <v>498178</v>
      </c>
      <c r="BT163" s="40">
        <v>580053</v>
      </c>
      <c r="BU163" s="40">
        <v>498652</v>
      </c>
      <c r="BV163" s="40">
        <v>77212</v>
      </c>
      <c r="BW163" s="40">
        <v>115605</v>
      </c>
      <c r="BX163" s="40">
        <v>9530000</v>
      </c>
      <c r="BY163" s="40">
        <v>7628.82</v>
      </c>
      <c r="BZ163" s="41"/>
      <c r="CA163" s="40">
        <v>2001.7</v>
      </c>
      <c r="CB163" s="40">
        <v>308944</v>
      </c>
      <c r="CC163" s="40">
        <v>150108</v>
      </c>
      <c r="CD163" s="40">
        <v>139050</v>
      </c>
      <c r="CE163" s="40">
        <v>6828</v>
      </c>
      <c r="CF163" s="40">
        <v>117604</v>
      </c>
      <c r="CG163" s="40">
        <v>193644</v>
      </c>
      <c r="CH163" s="40">
        <v>34293</v>
      </c>
      <c r="CI163" s="40">
        <v>81000000</v>
      </c>
      <c r="CJ163" s="40">
        <v>29419000</v>
      </c>
      <c r="CK163" s="40">
        <v>2520000</v>
      </c>
      <c r="CL163" s="40">
        <v>9248</v>
      </c>
      <c r="CM163" s="40">
        <v>205818</v>
      </c>
      <c r="CN163" s="41"/>
      <c r="CO163" s="41"/>
      <c r="CP163" s="40">
        <v>965436</v>
      </c>
      <c r="CQ163" s="40">
        <v>95000</v>
      </c>
      <c r="CR163" s="40">
        <v>1102925</v>
      </c>
      <c r="CS163" s="41"/>
      <c r="CT163" s="40">
        <v>109313</v>
      </c>
      <c r="CU163" s="40">
        <v>20786</v>
      </c>
      <c r="CV163" s="40">
        <v>2113023</v>
      </c>
      <c r="CW163" s="40">
        <v>38942</v>
      </c>
      <c r="CX163" s="41"/>
      <c r="CY163" s="41"/>
      <c r="CZ163" s="41"/>
      <c r="DA163" s="40">
        <v>124812</v>
      </c>
      <c r="DB163" s="41"/>
      <c r="DC163" s="40">
        <v>11716</v>
      </c>
      <c r="DD163" s="41"/>
      <c r="DE163" s="41"/>
      <c r="DF163" s="40">
        <v>114626</v>
      </c>
      <c r="DG163" s="40">
        <v>43340000</v>
      </c>
      <c r="DH163" s="40">
        <v>4491.8999999999996</v>
      </c>
      <c r="DI163" s="40">
        <v>16964</v>
      </c>
      <c r="DJ163" s="40">
        <v>1198420</v>
      </c>
      <c r="DK163" s="41"/>
      <c r="DL163" s="40">
        <v>255700</v>
      </c>
      <c r="DM163" s="40">
        <v>584</v>
      </c>
      <c r="DN163" s="40">
        <v>15850000</v>
      </c>
      <c r="DO163" s="40">
        <v>81000000</v>
      </c>
      <c r="DP163" s="41"/>
      <c r="DQ163" s="40">
        <v>14430</v>
      </c>
      <c r="DR163" s="40">
        <v>679869</v>
      </c>
      <c r="DS163" s="40">
        <v>2115.1999999999998</v>
      </c>
      <c r="DT163" s="40">
        <v>1674657</v>
      </c>
      <c r="DU163" s="40">
        <v>10696</v>
      </c>
      <c r="DV163" s="41"/>
      <c r="DW163" s="41"/>
      <c r="DX163" s="41"/>
      <c r="DY163" s="40">
        <v>8200000</v>
      </c>
      <c r="DZ163" s="40">
        <v>86456</v>
      </c>
      <c r="EA163" s="40">
        <v>7413570</v>
      </c>
      <c r="EB163" s="40">
        <v>1758</v>
      </c>
      <c r="EC163" s="40">
        <v>10769826</v>
      </c>
    </row>
    <row r="164" spans="1:133">
      <c r="A164" s="39">
        <v>2020</v>
      </c>
      <c r="B164" s="40">
        <v>146313</v>
      </c>
      <c r="C164" s="40">
        <v>203706</v>
      </c>
      <c r="D164" s="40">
        <v>2482360</v>
      </c>
      <c r="E164" s="40">
        <v>128787</v>
      </c>
      <c r="F164" s="40">
        <v>12875</v>
      </c>
      <c r="G164" s="40">
        <v>413700</v>
      </c>
      <c r="H164" s="40">
        <v>34268</v>
      </c>
      <c r="I164" s="40">
        <v>30814600</v>
      </c>
      <c r="J164" s="40">
        <v>78114</v>
      </c>
      <c r="K164" s="40">
        <v>66469</v>
      </c>
      <c r="L164" s="40">
        <v>517701</v>
      </c>
      <c r="M164" s="40">
        <v>414000</v>
      </c>
      <c r="N164" s="41"/>
      <c r="O164" s="40">
        <v>110580</v>
      </c>
      <c r="P164" s="40">
        <v>861726</v>
      </c>
      <c r="Q164" s="41"/>
      <c r="R164" s="40">
        <v>2597</v>
      </c>
      <c r="S164" s="40">
        <v>2727</v>
      </c>
      <c r="T164" s="40">
        <v>27190</v>
      </c>
      <c r="U164" s="40">
        <v>268314</v>
      </c>
      <c r="V164" s="40">
        <v>17881</v>
      </c>
      <c r="W164" s="40">
        <v>625.79999999999995</v>
      </c>
      <c r="X164" s="40">
        <v>1346790</v>
      </c>
      <c r="Y164" s="40">
        <v>7976</v>
      </c>
      <c r="Z164" s="40">
        <v>10054</v>
      </c>
      <c r="AA164" s="40">
        <v>2012000</v>
      </c>
      <c r="AB164" s="40">
        <v>7000000</v>
      </c>
      <c r="AC164" s="40">
        <v>342019</v>
      </c>
      <c r="AD164" s="40">
        <v>3321000</v>
      </c>
      <c r="AE164" s="41"/>
      <c r="AF164" s="40">
        <v>1028490</v>
      </c>
      <c r="AG164" s="40">
        <v>220502</v>
      </c>
      <c r="AH164" s="40">
        <v>521</v>
      </c>
      <c r="AI164" s="40">
        <v>36870</v>
      </c>
      <c r="AJ164" s="40">
        <v>46572</v>
      </c>
      <c r="AK164" s="40">
        <v>785668</v>
      </c>
      <c r="AL164" s="40">
        <v>11160</v>
      </c>
      <c r="AM164" s="40">
        <v>306525</v>
      </c>
      <c r="AN164" s="40">
        <v>2425.48</v>
      </c>
      <c r="AO164" s="41"/>
      <c r="AP164" s="40">
        <v>214453</v>
      </c>
      <c r="AQ164" s="40">
        <v>56232</v>
      </c>
      <c r="AR164" s="40">
        <v>266349</v>
      </c>
      <c r="AS164" s="40">
        <v>36900</v>
      </c>
      <c r="AT164" s="40">
        <v>31412.498</v>
      </c>
      <c r="AU164" s="41"/>
      <c r="AV164" s="40">
        <v>6591</v>
      </c>
      <c r="AW164" s="40">
        <v>1330000</v>
      </c>
      <c r="AX164" s="40">
        <v>51375</v>
      </c>
      <c r="AY164" s="41"/>
      <c r="AZ164" s="40">
        <v>54400000</v>
      </c>
      <c r="BA164" s="40">
        <v>45816</v>
      </c>
      <c r="BB164" s="40">
        <v>4153000</v>
      </c>
      <c r="BC164" s="40">
        <v>17800000</v>
      </c>
      <c r="BD164" s="40">
        <v>1918</v>
      </c>
      <c r="BE164" s="40">
        <v>193888</v>
      </c>
      <c r="BF164" s="40">
        <v>635</v>
      </c>
      <c r="BG164" s="40">
        <v>1372294</v>
      </c>
      <c r="BH164" s="40">
        <v>17255</v>
      </c>
      <c r="BI164" s="40">
        <v>13463.6</v>
      </c>
      <c r="BJ164" s="40">
        <v>2367040</v>
      </c>
      <c r="BK164" s="40">
        <v>376893</v>
      </c>
      <c r="BL164" s="40">
        <v>4477108</v>
      </c>
      <c r="BM164" s="40">
        <v>849242</v>
      </c>
      <c r="BN164" s="40">
        <v>50798</v>
      </c>
      <c r="BO164" s="40">
        <v>36500000</v>
      </c>
      <c r="BP164" s="40">
        <v>44022</v>
      </c>
      <c r="BQ164" s="40">
        <v>38400</v>
      </c>
      <c r="BR164" s="40">
        <v>26800000</v>
      </c>
      <c r="BS164" s="40">
        <v>498178</v>
      </c>
      <c r="BT164" s="40">
        <v>580053</v>
      </c>
      <c r="BU164" s="40">
        <v>498652</v>
      </c>
      <c r="BV164" s="40">
        <v>77212</v>
      </c>
      <c r="BW164" s="40">
        <v>115605</v>
      </c>
      <c r="BX164" s="40">
        <v>9530000</v>
      </c>
      <c r="BY164" s="40">
        <v>7628.82</v>
      </c>
      <c r="BZ164" s="41"/>
      <c r="CA164" s="40">
        <v>2001.7</v>
      </c>
      <c r="CB164" s="40">
        <v>308944</v>
      </c>
      <c r="CC164" s="40">
        <v>150108</v>
      </c>
      <c r="CD164" s="40">
        <v>139050</v>
      </c>
      <c r="CE164" s="40">
        <v>6828</v>
      </c>
      <c r="CF164" s="40">
        <v>117604</v>
      </c>
      <c r="CG164" s="40">
        <v>193644</v>
      </c>
      <c r="CH164" s="40">
        <v>34293</v>
      </c>
      <c r="CI164" s="40">
        <v>81000000</v>
      </c>
      <c r="CJ164" s="40">
        <v>29419000</v>
      </c>
      <c r="CK164" s="40">
        <v>2520000</v>
      </c>
      <c r="CL164" s="40">
        <v>9248</v>
      </c>
      <c r="CM164" s="40">
        <v>205818</v>
      </c>
      <c r="CN164" s="41"/>
      <c r="CO164" s="41"/>
      <c r="CP164" s="40">
        <v>965436</v>
      </c>
      <c r="CQ164" s="40">
        <v>95000</v>
      </c>
      <c r="CR164" s="40">
        <v>1102925</v>
      </c>
      <c r="CS164" s="41"/>
      <c r="CT164" s="40">
        <v>109313</v>
      </c>
      <c r="CU164" s="40">
        <v>20786</v>
      </c>
      <c r="CV164" s="40">
        <v>2113023</v>
      </c>
      <c r="CW164" s="40">
        <v>38942</v>
      </c>
      <c r="CX164" s="41"/>
      <c r="CY164" s="41"/>
      <c r="CZ164" s="41"/>
      <c r="DA164" s="40">
        <v>124812</v>
      </c>
      <c r="DB164" s="41"/>
      <c r="DC164" s="40">
        <v>11716</v>
      </c>
      <c r="DD164" s="41"/>
      <c r="DE164" s="41"/>
      <c r="DF164" s="40">
        <v>114626</v>
      </c>
      <c r="DG164" s="40">
        <v>43340000</v>
      </c>
      <c r="DH164" s="40">
        <v>4491.8999999999996</v>
      </c>
      <c r="DI164" s="40">
        <v>16964</v>
      </c>
      <c r="DJ164" s="40">
        <v>1198420</v>
      </c>
      <c r="DK164" s="41"/>
      <c r="DL164" s="40">
        <v>255700</v>
      </c>
      <c r="DM164" s="40">
        <v>584</v>
      </c>
      <c r="DN164" s="40">
        <v>15850000</v>
      </c>
      <c r="DO164" s="40">
        <v>81000000</v>
      </c>
      <c r="DP164" s="41"/>
      <c r="DQ164" s="40">
        <v>14430</v>
      </c>
      <c r="DR164" s="40">
        <v>679869</v>
      </c>
      <c r="DS164" s="40">
        <v>2115.1999999999998</v>
      </c>
      <c r="DT164" s="40">
        <v>1674657</v>
      </c>
      <c r="DU164" s="40">
        <v>10696</v>
      </c>
      <c r="DV164" s="41"/>
      <c r="DW164" s="41"/>
      <c r="DX164" s="41"/>
      <c r="DY164" s="40">
        <v>8200000</v>
      </c>
      <c r="DZ164" s="40">
        <v>86456</v>
      </c>
      <c r="EA164" s="40">
        <v>7413570</v>
      </c>
      <c r="EB164" s="40">
        <v>1758</v>
      </c>
      <c r="EC164" s="40">
        <v>10769826</v>
      </c>
    </row>
    <row r="165" spans="1:133">
      <c r="A165" s="39">
        <v>2020</v>
      </c>
      <c r="B165" s="40">
        <v>146313</v>
      </c>
      <c r="C165" s="40">
        <v>203706</v>
      </c>
      <c r="D165" s="40">
        <v>2482360</v>
      </c>
      <c r="E165" s="40">
        <v>128787</v>
      </c>
      <c r="F165" s="40">
        <v>12875</v>
      </c>
      <c r="G165" s="40">
        <v>413700</v>
      </c>
      <c r="H165" s="40">
        <v>34268</v>
      </c>
      <c r="I165" s="40">
        <v>30814600</v>
      </c>
      <c r="J165" s="40">
        <v>78114</v>
      </c>
      <c r="K165" s="40">
        <v>66469</v>
      </c>
      <c r="L165" s="40">
        <v>517701</v>
      </c>
      <c r="M165" s="40">
        <v>414000</v>
      </c>
      <c r="N165" s="41"/>
      <c r="O165" s="40">
        <v>110580</v>
      </c>
      <c r="P165" s="40">
        <v>861726</v>
      </c>
      <c r="Q165" s="41"/>
      <c r="R165" s="40">
        <v>2597</v>
      </c>
      <c r="S165" s="40">
        <v>2727</v>
      </c>
      <c r="T165" s="40">
        <v>27190</v>
      </c>
      <c r="U165" s="40">
        <v>268314</v>
      </c>
      <c r="V165" s="40">
        <v>17881</v>
      </c>
      <c r="W165" s="40">
        <v>625.79999999999995</v>
      </c>
      <c r="X165" s="40">
        <v>1346790</v>
      </c>
      <c r="Y165" s="40">
        <v>7976</v>
      </c>
      <c r="Z165" s="40">
        <v>10054</v>
      </c>
      <c r="AA165" s="40">
        <v>2012000</v>
      </c>
      <c r="AB165" s="40">
        <v>7000000</v>
      </c>
      <c r="AC165" s="40">
        <v>342019</v>
      </c>
      <c r="AD165" s="40">
        <v>3321000</v>
      </c>
      <c r="AE165" s="41"/>
      <c r="AF165" s="40">
        <v>1028490</v>
      </c>
      <c r="AG165" s="40">
        <v>220502</v>
      </c>
      <c r="AH165" s="40">
        <v>521</v>
      </c>
      <c r="AI165" s="40">
        <v>36870</v>
      </c>
      <c r="AJ165" s="40">
        <v>46572</v>
      </c>
      <c r="AK165" s="40">
        <v>785668</v>
      </c>
      <c r="AL165" s="40">
        <v>11160</v>
      </c>
      <c r="AM165" s="40">
        <v>306525</v>
      </c>
      <c r="AN165" s="40">
        <v>2425.48</v>
      </c>
      <c r="AO165" s="41"/>
      <c r="AP165" s="40">
        <v>214453</v>
      </c>
      <c r="AQ165" s="40">
        <v>56232</v>
      </c>
      <c r="AR165" s="40">
        <v>266349</v>
      </c>
      <c r="AS165" s="40">
        <v>36900</v>
      </c>
      <c r="AT165" s="40">
        <v>31412.498</v>
      </c>
      <c r="AU165" s="41"/>
      <c r="AV165" s="40">
        <v>6591</v>
      </c>
      <c r="AW165" s="40">
        <v>1330000</v>
      </c>
      <c r="AX165" s="40">
        <v>51375</v>
      </c>
      <c r="AY165" s="41"/>
      <c r="AZ165" s="40">
        <v>54400000</v>
      </c>
      <c r="BA165" s="40">
        <v>45816</v>
      </c>
      <c r="BB165" s="40">
        <v>4153000</v>
      </c>
      <c r="BC165" s="40">
        <v>17800000</v>
      </c>
      <c r="BD165" s="40">
        <v>1918</v>
      </c>
      <c r="BE165" s="40">
        <v>193888</v>
      </c>
      <c r="BF165" s="40">
        <v>635</v>
      </c>
      <c r="BG165" s="40">
        <v>1372294</v>
      </c>
      <c r="BH165" s="40">
        <v>17255</v>
      </c>
      <c r="BI165" s="40">
        <v>13463.6</v>
      </c>
      <c r="BJ165" s="40">
        <v>2367040</v>
      </c>
      <c r="BK165" s="40">
        <v>376893</v>
      </c>
      <c r="BL165" s="40">
        <v>4477108</v>
      </c>
      <c r="BM165" s="40">
        <v>849242</v>
      </c>
      <c r="BN165" s="40">
        <v>50798</v>
      </c>
      <c r="BO165" s="40">
        <v>36500000</v>
      </c>
      <c r="BP165" s="40">
        <v>44022</v>
      </c>
      <c r="BQ165" s="40">
        <v>38400</v>
      </c>
      <c r="BR165" s="40">
        <v>26800000</v>
      </c>
      <c r="BS165" s="40">
        <v>498178</v>
      </c>
      <c r="BT165" s="40">
        <v>580053</v>
      </c>
      <c r="BU165" s="40">
        <v>498652</v>
      </c>
      <c r="BV165" s="40">
        <v>77212</v>
      </c>
      <c r="BW165" s="40">
        <v>115605</v>
      </c>
      <c r="BX165" s="40">
        <v>9530000</v>
      </c>
      <c r="BY165" s="40">
        <v>7628.82</v>
      </c>
      <c r="BZ165" s="41"/>
      <c r="CA165" s="40">
        <v>2001.7</v>
      </c>
      <c r="CB165" s="40">
        <v>308944</v>
      </c>
      <c r="CC165" s="40">
        <v>150108</v>
      </c>
      <c r="CD165" s="40">
        <v>139050</v>
      </c>
      <c r="CE165" s="40">
        <v>6828</v>
      </c>
      <c r="CF165" s="40">
        <v>117604</v>
      </c>
      <c r="CG165" s="40">
        <v>193644</v>
      </c>
      <c r="CH165" s="40">
        <v>34293</v>
      </c>
      <c r="CI165" s="40">
        <v>81000000</v>
      </c>
      <c r="CJ165" s="40">
        <v>29419000</v>
      </c>
      <c r="CK165" s="40">
        <v>2520000</v>
      </c>
      <c r="CL165" s="40">
        <v>9248</v>
      </c>
      <c r="CM165" s="40">
        <v>205818</v>
      </c>
      <c r="CN165" s="41"/>
      <c r="CO165" s="41"/>
      <c r="CP165" s="40">
        <v>965436</v>
      </c>
      <c r="CQ165" s="40">
        <v>95000</v>
      </c>
      <c r="CR165" s="40">
        <v>1102925</v>
      </c>
      <c r="CS165" s="41"/>
      <c r="CT165" s="40">
        <v>109313</v>
      </c>
      <c r="CU165" s="40">
        <v>20786</v>
      </c>
      <c r="CV165" s="40">
        <v>2113023</v>
      </c>
      <c r="CW165" s="40">
        <v>38942</v>
      </c>
      <c r="CX165" s="41"/>
      <c r="CY165" s="41"/>
      <c r="CZ165" s="41"/>
      <c r="DA165" s="40">
        <v>124812</v>
      </c>
      <c r="DB165" s="41"/>
      <c r="DC165" s="40">
        <v>11716</v>
      </c>
      <c r="DD165" s="41"/>
      <c r="DE165" s="41"/>
      <c r="DF165" s="40">
        <v>114626</v>
      </c>
      <c r="DG165" s="40">
        <v>43340000</v>
      </c>
      <c r="DH165" s="40">
        <v>4491.8999999999996</v>
      </c>
      <c r="DI165" s="40">
        <v>16964</v>
      </c>
      <c r="DJ165" s="40">
        <v>1198420</v>
      </c>
      <c r="DK165" s="41"/>
      <c r="DL165" s="40">
        <v>255700</v>
      </c>
      <c r="DM165" s="40">
        <v>584</v>
      </c>
      <c r="DN165" s="40">
        <v>15850000</v>
      </c>
      <c r="DO165" s="40">
        <v>81000000</v>
      </c>
      <c r="DP165" s="41"/>
      <c r="DQ165" s="40">
        <v>14430</v>
      </c>
      <c r="DR165" s="40">
        <v>679869</v>
      </c>
      <c r="DS165" s="40">
        <v>2115.1999999999998</v>
      </c>
      <c r="DT165" s="40">
        <v>1674657</v>
      </c>
      <c r="DU165" s="40">
        <v>10696</v>
      </c>
      <c r="DV165" s="41"/>
      <c r="DW165" s="41"/>
      <c r="DX165" s="41"/>
      <c r="DY165" s="40">
        <v>8200000</v>
      </c>
      <c r="DZ165" s="40">
        <v>86456</v>
      </c>
      <c r="EA165" s="40">
        <v>7413570</v>
      </c>
      <c r="EB165" s="40">
        <v>1758</v>
      </c>
      <c r="EC165" s="40">
        <v>10769826</v>
      </c>
    </row>
    <row r="166" spans="1:133">
      <c r="A166" s="39">
        <v>2020</v>
      </c>
      <c r="B166" s="40">
        <v>146313</v>
      </c>
      <c r="C166" s="40">
        <v>203706</v>
      </c>
      <c r="D166" s="40">
        <v>2482360</v>
      </c>
      <c r="E166" s="40">
        <v>128787</v>
      </c>
      <c r="F166" s="40">
        <v>12875</v>
      </c>
      <c r="G166" s="40">
        <v>413700</v>
      </c>
      <c r="H166" s="40">
        <v>34268</v>
      </c>
      <c r="I166" s="40">
        <v>30814600</v>
      </c>
      <c r="J166" s="40">
        <v>78114</v>
      </c>
      <c r="K166" s="40">
        <v>66469</v>
      </c>
      <c r="L166" s="40">
        <v>517701</v>
      </c>
      <c r="M166" s="40">
        <v>414000</v>
      </c>
      <c r="N166" s="41"/>
      <c r="O166" s="40">
        <v>110580</v>
      </c>
      <c r="P166" s="40">
        <v>861726</v>
      </c>
      <c r="Q166" s="41"/>
      <c r="R166" s="40">
        <v>2597</v>
      </c>
      <c r="S166" s="40">
        <v>2727</v>
      </c>
      <c r="T166" s="40">
        <v>27190</v>
      </c>
      <c r="U166" s="40">
        <v>268314</v>
      </c>
      <c r="V166" s="40">
        <v>17881</v>
      </c>
      <c r="W166" s="40">
        <v>625.79999999999995</v>
      </c>
      <c r="X166" s="40">
        <v>1346790</v>
      </c>
      <c r="Y166" s="40">
        <v>7976</v>
      </c>
      <c r="Z166" s="40">
        <v>10054</v>
      </c>
      <c r="AA166" s="40">
        <v>2012000</v>
      </c>
      <c r="AB166" s="40">
        <v>7000000</v>
      </c>
      <c r="AC166" s="40">
        <v>342019</v>
      </c>
      <c r="AD166" s="40">
        <v>3321000</v>
      </c>
      <c r="AE166" s="41"/>
      <c r="AF166" s="40">
        <v>1028490</v>
      </c>
      <c r="AG166" s="40">
        <v>220502</v>
      </c>
      <c r="AH166" s="40">
        <v>521</v>
      </c>
      <c r="AI166" s="40">
        <v>36870</v>
      </c>
      <c r="AJ166" s="40">
        <v>46572</v>
      </c>
      <c r="AK166" s="40">
        <v>785668</v>
      </c>
      <c r="AL166" s="40">
        <v>11160</v>
      </c>
      <c r="AM166" s="40">
        <v>306525</v>
      </c>
      <c r="AN166" s="40">
        <v>2425.48</v>
      </c>
      <c r="AO166" s="41"/>
      <c r="AP166" s="40">
        <v>214453</v>
      </c>
      <c r="AQ166" s="40">
        <v>56232</v>
      </c>
      <c r="AR166" s="40">
        <v>266349</v>
      </c>
      <c r="AS166" s="40">
        <v>36900</v>
      </c>
      <c r="AT166" s="40">
        <v>31412.498</v>
      </c>
      <c r="AU166" s="41"/>
      <c r="AV166" s="40">
        <v>6591</v>
      </c>
      <c r="AW166" s="40">
        <v>1330000</v>
      </c>
      <c r="AX166" s="40">
        <v>51375</v>
      </c>
      <c r="AY166" s="41"/>
      <c r="AZ166" s="40">
        <v>54400000</v>
      </c>
      <c r="BA166" s="40">
        <v>45816</v>
      </c>
      <c r="BB166" s="40">
        <v>4153000</v>
      </c>
      <c r="BC166" s="40">
        <v>17800000</v>
      </c>
      <c r="BD166" s="40">
        <v>1918</v>
      </c>
      <c r="BE166" s="40">
        <v>193888</v>
      </c>
      <c r="BF166" s="40">
        <v>635</v>
      </c>
      <c r="BG166" s="40">
        <v>1372294</v>
      </c>
      <c r="BH166" s="40">
        <v>17255</v>
      </c>
      <c r="BI166" s="40">
        <v>13463.6</v>
      </c>
      <c r="BJ166" s="40">
        <v>2367040</v>
      </c>
      <c r="BK166" s="40">
        <v>376893</v>
      </c>
      <c r="BL166" s="40">
        <v>4477108</v>
      </c>
      <c r="BM166" s="40">
        <v>849242</v>
      </c>
      <c r="BN166" s="40">
        <v>50798</v>
      </c>
      <c r="BO166" s="40">
        <v>36500000</v>
      </c>
      <c r="BP166" s="40">
        <v>44022</v>
      </c>
      <c r="BQ166" s="40">
        <v>38400</v>
      </c>
      <c r="BR166" s="40">
        <v>26800000</v>
      </c>
      <c r="BS166" s="40">
        <v>498178</v>
      </c>
      <c r="BT166" s="40">
        <v>580053</v>
      </c>
      <c r="BU166" s="40">
        <v>498652</v>
      </c>
      <c r="BV166" s="40">
        <v>77212</v>
      </c>
      <c r="BW166" s="40">
        <v>115605</v>
      </c>
      <c r="BX166" s="40">
        <v>9530000</v>
      </c>
      <c r="BY166" s="40">
        <v>7628.82</v>
      </c>
      <c r="BZ166" s="41"/>
      <c r="CA166" s="40">
        <v>2001.7</v>
      </c>
      <c r="CB166" s="40">
        <v>308944</v>
      </c>
      <c r="CC166" s="40">
        <v>150108</v>
      </c>
      <c r="CD166" s="40">
        <v>139050</v>
      </c>
      <c r="CE166" s="40">
        <v>6828</v>
      </c>
      <c r="CF166" s="40">
        <v>117604</v>
      </c>
      <c r="CG166" s="40">
        <v>193644</v>
      </c>
      <c r="CH166" s="40">
        <v>34293</v>
      </c>
      <c r="CI166" s="40">
        <v>81000000</v>
      </c>
      <c r="CJ166" s="40">
        <v>29419000</v>
      </c>
      <c r="CK166" s="40">
        <v>2520000</v>
      </c>
      <c r="CL166" s="40">
        <v>9248</v>
      </c>
      <c r="CM166" s="40">
        <v>205818</v>
      </c>
      <c r="CN166" s="41"/>
      <c r="CO166" s="41"/>
      <c r="CP166" s="40">
        <v>965436</v>
      </c>
      <c r="CQ166" s="40">
        <v>95000</v>
      </c>
      <c r="CR166" s="40">
        <v>1102925</v>
      </c>
      <c r="CS166" s="41"/>
      <c r="CT166" s="40">
        <v>109313</v>
      </c>
      <c r="CU166" s="40">
        <v>20786</v>
      </c>
      <c r="CV166" s="40">
        <v>2113023</v>
      </c>
      <c r="CW166" s="40">
        <v>38942</v>
      </c>
      <c r="CX166" s="41"/>
      <c r="CY166" s="41"/>
      <c r="CZ166" s="41"/>
      <c r="DA166" s="40">
        <v>124812</v>
      </c>
      <c r="DB166" s="41"/>
      <c r="DC166" s="40">
        <v>11716</v>
      </c>
      <c r="DD166" s="41"/>
      <c r="DE166" s="41"/>
      <c r="DF166" s="40">
        <v>114626</v>
      </c>
      <c r="DG166" s="40">
        <v>43340000</v>
      </c>
      <c r="DH166" s="40">
        <v>4491.8999999999996</v>
      </c>
      <c r="DI166" s="40">
        <v>16964</v>
      </c>
      <c r="DJ166" s="40">
        <v>1198420</v>
      </c>
      <c r="DK166" s="41"/>
      <c r="DL166" s="40">
        <v>255700</v>
      </c>
      <c r="DM166" s="40">
        <v>584</v>
      </c>
      <c r="DN166" s="40">
        <v>15850000</v>
      </c>
      <c r="DO166" s="40">
        <v>81000000</v>
      </c>
      <c r="DP166" s="41"/>
      <c r="DQ166" s="40">
        <v>14430</v>
      </c>
      <c r="DR166" s="40">
        <v>679869</v>
      </c>
      <c r="DS166" s="40">
        <v>2115.1999999999998</v>
      </c>
      <c r="DT166" s="40">
        <v>1674657</v>
      </c>
      <c r="DU166" s="40">
        <v>10696</v>
      </c>
      <c r="DV166" s="41"/>
      <c r="DW166" s="41"/>
      <c r="DX166" s="41"/>
      <c r="DY166" s="40">
        <v>8200000</v>
      </c>
      <c r="DZ166" s="40">
        <v>86456</v>
      </c>
      <c r="EA166" s="40">
        <v>7413570</v>
      </c>
      <c r="EB166" s="40">
        <v>1758</v>
      </c>
      <c r="EC166" s="40">
        <v>10769826</v>
      </c>
    </row>
    <row r="167" spans="1:133">
      <c r="A167" s="39">
        <v>2020</v>
      </c>
      <c r="B167" s="40">
        <v>146313</v>
      </c>
      <c r="C167" s="40">
        <v>203706</v>
      </c>
      <c r="D167" s="40">
        <v>2482360</v>
      </c>
      <c r="E167" s="40">
        <v>128787</v>
      </c>
      <c r="F167" s="40">
        <v>12875</v>
      </c>
      <c r="G167" s="40">
        <v>413700</v>
      </c>
      <c r="H167" s="40">
        <v>34268</v>
      </c>
      <c r="I167" s="40">
        <v>30814600</v>
      </c>
      <c r="J167" s="40">
        <v>78114</v>
      </c>
      <c r="K167" s="40">
        <v>66469</v>
      </c>
      <c r="L167" s="40">
        <v>517701</v>
      </c>
      <c r="M167" s="40">
        <v>414000</v>
      </c>
      <c r="N167" s="41"/>
      <c r="O167" s="40">
        <v>110580</v>
      </c>
      <c r="P167" s="40">
        <v>861726</v>
      </c>
      <c r="Q167" s="41"/>
      <c r="R167" s="40">
        <v>2597</v>
      </c>
      <c r="S167" s="40">
        <v>2727</v>
      </c>
      <c r="T167" s="40">
        <v>27190</v>
      </c>
      <c r="U167" s="40">
        <v>268314</v>
      </c>
      <c r="V167" s="40">
        <v>17881</v>
      </c>
      <c r="W167" s="40">
        <v>625.79999999999995</v>
      </c>
      <c r="X167" s="40">
        <v>1346790</v>
      </c>
      <c r="Y167" s="40">
        <v>7976</v>
      </c>
      <c r="Z167" s="40">
        <v>10054</v>
      </c>
      <c r="AA167" s="40">
        <v>2012000</v>
      </c>
      <c r="AB167" s="40">
        <v>7000000</v>
      </c>
      <c r="AC167" s="40">
        <v>342019</v>
      </c>
      <c r="AD167" s="40">
        <v>3321000</v>
      </c>
      <c r="AE167" s="41"/>
      <c r="AF167" s="40">
        <v>1028490</v>
      </c>
      <c r="AG167" s="40">
        <v>220502</v>
      </c>
      <c r="AH167" s="40">
        <v>521</v>
      </c>
      <c r="AI167" s="40">
        <v>36870</v>
      </c>
      <c r="AJ167" s="40">
        <v>46572</v>
      </c>
      <c r="AK167" s="40">
        <v>785668</v>
      </c>
      <c r="AL167" s="40">
        <v>11160</v>
      </c>
      <c r="AM167" s="40">
        <v>306525</v>
      </c>
      <c r="AN167" s="40">
        <v>2425.48</v>
      </c>
      <c r="AO167" s="41"/>
      <c r="AP167" s="40">
        <v>214453</v>
      </c>
      <c r="AQ167" s="40">
        <v>56232</v>
      </c>
      <c r="AR167" s="40">
        <v>266349</v>
      </c>
      <c r="AS167" s="40">
        <v>36900</v>
      </c>
      <c r="AT167" s="40">
        <v>31412.498</v>
      </c>
      <c r="AU167" s="41"/>
      <c r="AV167" s="40">
        <v>6591</v>
      </c>
      <c r="AW167" s="40">
        <v>1330000</v>
      </c>
      <c r="AX167" s="40">
        <v>51375</v>
      </c>
      <c r="AY167" s="41"/>
      <c r="AZ167" s="40">
        <v>54400000</v>
      </c>
      <c r="BA167" s="40">
        <v>45816</v>
      </c>
      <c r="BB167" s="40">
        <v>4153000</v>
      </c>
      <c r="BC167" s="40">
        <v>17800000</v>
      </c>
      <c r="BD167" s="40">
        <v>1918</v>
      </c>
      <c r="BE167" s="40">
        <v>193888</v>
      </c>
      <c r="BF167" s="40">
        <v>635</v>
      </c>
      <c r="BG167" s="40">
        <v>1372294</v>
      </c>
      <c r="BH167" s="40">
        <v>17255</v>
      </c>
      <c r="BI167" s="40">
        <v>13463.6</v>
      </c>
      <c r="BJ167" s="40">
        <v>2367040</v>
      </c>
      <c r="BK167" s="40">
        <v>376893</v>
      </c>
      <c r="BL167" s="40">
        <v>4477108</v>
      </c>
      <c r="BM167" s="40">
        <v>849242</v>
      </c>
      <c r="BN167" s="40">
        <v>50798</v>
      </c>
      <c r="BO167" s="40">
        <v>36500000</v>
      </c>
      <c r="BP167" s="40">
        <v>44022</v>
      </c>
      <c r="BQ167" s="40">
        <v>38400</v>
      </c>
      <c r="BR167" s="40">
        <v>26800000</v>
      </c>
      <c r="BS167" s="40">
        <v>498178</v>
      </c>
      <c r="BT167" s="40">
        <v>580053</v>
      </c>
      <c r="BU167" s="40">
        <v>498652</v>
      </c>
      <c r="BV167" s="40">
        <v>77212</v>
      </c>
      <c r="BW167" s="40">
        <v>115605</v>
      </c>
      <c r="BX167" s="40">
        <v>9530000</v>
      </c>
      <c r="BY167" s="40">
        <v>7628.82</v>
      </c>
      <c r="BZ167" s="41"/>
      <c r="CA167" s="40">
        <v>2001.7</v>
      </c>
      <c r="CB167" s="40">
        <v>308944</v>
      </c>
      <c r="CC167" s="40">
        <v>150108</v>
      </c>
      <c r="CD167" s="40">
        <v>139050</v>
      </c>
      <c r="CE167" s="40">
        <v>6828</v>
      </c>
      <c r="CF167" s="40">
        <v>117604</v>
      </c>
      <c r="CG167" s="40">
        <v>193644</v>
      </c>
      <c r="CH167" s="40">
        <v>34293</v>
      </c>
      <c r="CI167" s="40">
        <v>81000000</v>
      </c>
      <c r="CJ167" s="40">
        <v>29419000</v>
      </c>
      <c r="CK167" s="40">
        <v>2520000</v>
      </c>
      <c r="CL167" s="40">
        <v>9248</v>
      </c>
      <c r="CM167" s="40">
        <v>205818</v>
      </c>
      <c r="CN167" s="41"/>
      <c r="CO167" s="41"/>
      <c r="CP167" s="40">
        <v>965436</v>
      </c>
      <c r="CQ167" s="40">
        <v>95000</v>
      </c>
      <c r="CR167" s="40">
        <v>1102925</v>
      </c>
      <c r="CS167" s="41"/>
      <c r="CT167" s="40">
        <v>109313</v>
      </c>
      <c r="CU167" s="40">
        <v>20786</v>
      </c>
      <c r="CV167" s="40">
        <v>2113023</v>
      </c>
      <c r="CW167" s="40">
        <v>38942</v>
      </c>
      <c r="CX167" s="41"/>
      <c r="CY167" s="41"/>
      <c r="CZ167" s="41"/>
      <c r="DA167" s="40">
        <v>124812</v>
      </c>
      <c r="DB167" s="41"/>
      <c r="DC167" s="40">
        <v>11716</v>
      </c>
      <c r="DD167" s="41"/>
      <c r="DE167" s="41"/>
      <c r="DF167" s="40">
        <v>114626</v>
      </c>
      <c r="DG167" s="40">
        <v>43340000</v>
      </c>
      <c r="DH167" s="40">
        <v>4491.8999999999996</v>
      </c>
      <c r="DI167" s="40">
        <v>16964</v>
      </c>
      <c r="DJ167" s="40">
        <v>1198420</v>
      </c>
      <c r="DK167" s="41"/>
      <c r="DL167" s="40">
        <v>255700</v>
      </c>
      <c r="DM167" s="40">
        <v>584</v>
      </c>
      <c r="DN167" s="40">
        <v>15850000</v>
      </c>
      <c r="DO167" s="40">
        <v>81000000</v>
      </c>
      <c r="DP167" s="41"/>
      <c r="DQ167" s="40">
        <v>14430</v>
      </c>
      <c r="DR167" s="40">
        <v>679869</v>
      </c>
      <c r="DS167" s="40">
        <v>2115.1999999999998</v>
      </c>
      <c r="DT167" s="40">
        <v>1674657</v>
      </c>
      <c r="DU167" s="40">
        <v>10696</v>
      </c>
      <c r="DV167" s="41"/>
      <c r="DW167" s="41"/>
      <c r="DX167" s="41"/>
      <c r="DY167" s="40">
        <v>8200000</v>
      </c>
      <c r="DZ167" s="40">
        <v>86456</v>
      </c>
      <c r="EA167" s="40">
        <v>7413570</v>
      </c>
      <c r="EB167" s="40">
        <v>1758</v>
      </c>
      <c r="EC167" s="40">
        <v>10769826</v>
      </c>
    </row>
    <row r="168" spans="1:133">
      <c r="A168" s="39">
        <v>2020</v>
      </c>
      <c r="B168" s="40">
        <v>146313</v>
      </c>
      <c r="C168" s="40">
        <v>203706</v>
      </c>
      <c r="D168" s="40">
        <v>2482360</v>
      </c>
      <c r="E168" s="40">
        <v>128787</v>
      </c>
      <c r="F168" s="40">
        <v>12875</v>
      </c>
      <c r="G168" s="40">
        <v>413700</v>
      </c>
      <c r="H168" s="40">
        <v>34268</v>
      </c>
      <c r="I168" s="40">
        <v>30814600</v>
      </c>
      <c r="J168" s="40">
        <v>78114</v>
      </c>
      <c r="K168" s="40">
        <v>66469</v>
      </c>
      <c r="L168" s="40">
        <v>517701</v>
      </c>
      <c r="M168" s="40">
        <v>414000</v>
      </c>
      <c r="N168" s="41"/>
      <c r="O168" s="40">
        <v>110580</v>
      </c>
      <c r="P168" s="40">
        <v>861726</v>
      </c>
      <c r="Q168" s="41"/>
      <c r="R168" s="40">
        <v>2597</v>
      </c>
      <c r="S168" s="40">
        <v>2727</v>
      </c>
      <c r="T168" s="40">
        <v>27190</v>
      </c>
      <c r="U168" s="40">
        <v>268314</v>
      </c>
      <c r="V168" s="40">
        <v>17881</v>
      </c>
      <c r="W168" s="40">
        <v>625.79999999999995</v>
      </c>
      <c r="X168" s="40">
        <v>1346790</v>
      </c>
      <c r="Y168" s="40">
        <v>7976</v>
      </c>
      <c r="Z168" s="40">
        <v>10054</v>
      </c>
      <c r="AA168" s="40">
        <v>2012000</v>
      </c>
      <c r="AB168" s="40">
        <v>7000000</v>
      </c>
      <c r="AC168" s="40">
        <v>342019</v>
      </c>
      <c r="AD168" s="40">
        <v>3321000</v>
      </c>
      <c r="AE168" s="41"/>
      <c r="AF168" s="40">
        <v>1028490</v>
      </c>
      <c r="AG168" s="40">
        <v>220502</v>
      </c>
      <c r="AH168" s="40">
        <v>521</v>
      </c>
      <c r="AI168" s="40">
        <v>36870</v>
      </c>
      <c r="AJ168" s="40">
        <v>46572</v>
      </c>
      <c r="AK168" s="40">
        <v>785668</v>
      </c>
      <c r="AL168" s="40">
        <v>11160</v>
      </c>
      <c r="AM168" s="40">
        <v>306525</v>
      </c>
      <c r="AN168" s="40">
        <v>2425.48</v>
      </c>
      <c r="AO168" s="41"/>
      <c r="AP168" s="40">
        <v>214453</v>
      </c>
      <c r="AQ168" s="40">
        <v>56232</v>
      </c>
      <c r="AR168" s="40">
        <v>266349</v>
      </c>
      <c r="AS168" s="40">
        <v>36900</v>
      </c>
      <c r="AT168" s="40">
        <v>31412.498</v>
      </c>
      <c r="AU168" s="41"/>
      <c r="AV168" s="40">
        <v>6591</v>
      </c>
      <c r="AW168" s="40">
        <v>1330000</v>
      </c>
      <c r="AX168" s="40">
        <v>51375</v>
      </c>
      <c r="AY168" s="41"/>
      <c r="AZ168" s="40">
        <v>54400000</v>
      </c>
      <c r="BA168" s="40">
        <v>45816</v>
      </c>
      <c r="BB168" s="40">
        <v>4153000</v>
      </c>
      <c r="BC168" s="40">
        <v>17800000</v>
      </c>
      <c r="BD168" s="40">
        <v>1918</v>
      </c>
      <c r="BE168" s="40">
        <v>193888</v>
      </c>
      <c r="BF168" s="40">
        <v>635</v>
      </c>
      <c r="BG168" s="40">
        <v>1372294</v>
      </c>
      <c r="BH168" s="40">
        <v>17255</v>
      </c>
      <c r="BI168" s="40">
        <v>13463.6</v>
      </c>
      <c r="BJ168" s="40">
        <v>2367040</v>
      </c>
      <c r="BK168" s="40">
        <v>376893</v>
      </c>
      <c r="BL168" s="40">
        <v>4477108</v>
      </c>
      <c r="BM168" s="40">
        <v>849242</v>
      </c>
      <c r="BN168" s="40">
        <v>50798</v>
      </c>
      <c r="BO168" s="40">
        <v>36500000</v>
      </c>
      <c r="BP168" s="40">
        <v>44022</v>
      </c>
      <c r="BQ168" s="40">
        <v>38400</v>
      </c>
      <c r="BR168" s="40">
        <v>26800000</v>
      </c>
      <c r="BS168" s="40">
        <v>498178</v>
      </c>
      <c r="BT168" s="40">
        <v>580053</v>
      </c>
      <c r="BU168" s="40">
        <v>498652</v>
      </c>
      <c r="BV168" s="40">
        <v>77212</v>
      </c>
      <c r="BW168" s="40">
        <v>115605</v>
      </c>
      <c r="BX168" s="40">
        <v>9530000</v>
      </c>
      <c r="BY168" s="40">
        <v>7628.82</v>
      </c>
      <c r="BZ168" s="41"/>
      <c r="CA168" s="40">
        <v>2001.7</v>
      </c>
      <c r="CB168" s="40">
        <v>308944</v>
      </c>
      <c r="CC168" s="40">
        <v>150108</v>
      </c>
      <c r="CD168" s="40">
        <v>139050</v>
      </c>
      <c r="CE168" s="40">
        <v>6828</v>
      </c>
      <c r="CF168" s="40">
        <v>117604</v>
      </c>
      <c r="CG168" s="40">
        <v>193644</v>
      </c>
      <c r="CH168" s="40">
        <v>34293</v>
      </c>
      <c r="CI168" s="40">
        <v>81000000</v>
      </c>
      <c r="CJ168" s="40">
        <v>29419000</v>
      </c>
      <c r="CK168" s="40">
        <v>2520000</v>
      </c>
      <c r="CL168" s="40">
        <v>9248</v>
      </c>
      <c r="CM168" s="40">
        <v>205818</v>
      </c>
      <c r="CN168" s="41"/>
      <c r="CO168" s="41"/>
      <c r="CP168" s="40">
        <v>965436</v>
      </c>
      <c r="CQ168" s="40">
        <v>95000</v>
      </c>
      <c r="CR168" s="40">
        <v>1102925</v>
      </c>
      <c r="CS168" s="41"/>
      <c r="CT168" s="40">
        <v>109313</v>
      </c>
      <c r="CU168" s="40">
        <v>20786</v>
      </c>
      <c r="CV168" s="40">
        <v>2113023</v>
      </c>
      <c r="CW168" s="40">
        <v>38942</v>
      </c>
      <c r="CX168" s="41"/>
      <c r="CY168" s="41"/>
      <c r="CZ168" s="41"/>
      <c r="DA168" s="40">
        <v>124812</v>
      </c>
      <c r="DB168" s="41"/>
      <c r="DC168" s="40">
        <v>11716</v>
      </c>
      <c r="DD168" s="41"/>
      <c r="DE168" s="41"/>
      <c r="DF168" s="40">
        <v>114626</v>
      </c>
      <c r="DG168" s="40">
        <v>43340000</v>
      </c>
      <c r="DH168" s="40">
        <v>4491.8999999999996</v>
      </c>
      <c r="DI168" s="40">
        <v>16964</v>
      </c>
      <c r="DJ168" s="40">
        <v>1198420</v>
      </c>
      <c r="DK168" s="41"/>
      <c r="DL168" s="40">
        <v>255700</v>
      </c>
      <c r="DM168" s="40">
        <v>584</v>
      </c>
      <c r="DN168" s="40">
        <v>15850000</v>
      </c>
      <c r="DO168" s="40">
        <v>81000000</v>
      </c>
      <c r="DP168" s="41"/>
      <c r="DQ168" s="40">
        <v>14430</v>
      </c>
      <c r="DR168" s="40">
        <v>679869</v>
      </c>
      <c r="DS168" s="40">
        <v>2115.1999999999998</v>
      </c>
      <c r="DT168" s="40">
        <v>1674657</v>
      </c>
      <c r="DU168" s="40">
        <v>10696</v>
      </c>
      <c r="DV168" s="41"/>
      <c r="DW168" s="41"/>
      <c r="DX168" s="41"/>
      <c r="DY168" s="40">
        <v>8200000</v>
      </c>
      <c r="DZ168" s="40">
        <v>86456</v>
      </c>
      <c r="EA168" s="40">
        <v>7413570</v>
      </c>
      <c r="EB168" s="40">
        <v>1758</v>
      </c>
      <c r="EC168" s="40">
        <v>10769826</v>
      </c>
    </row>
    <row r="169" spans="1:133">
      <c r="A169" s="39">
        <v>2020</v>
      </c>
      <c r="B169" s="40">
        <v>146313</v>
      </c>
      <c r="C169" s="40">
        <v>203706</v>
      </c>
      <c r="D169" s="40">
        <v>2482360</v>
      </c>
      <c r="E169" s="40">
        <v>128787</v>
      </c>
      <c r="F169" s="40">
        <v>12875</v>
      </c>
      <c r="G169" s="40">
        <v>413700</v>
      </c>
      <c r="H169" s="40">
        <v>34268</v>
      </c>
      <c r="I169" s="40">
        <v>30814600</v>
      </c>
      <c r="J169" s="40">
        <v>78114</v>
      </c>
      <c r="K169" s="40">
        <v>66469</v>
      </c>
      <c r="L169" s="40">
        <v>517701</v>
      </c>
      <c r="M169" s="40">
        <v>414000</v>
      </c>
      <c r="N169" s="41"/>
      <c r="O169" s="40">
        <v>110580</v>
      </c>
      <c r="P169" s="40">
        <v>861726</v>
      </c>
      <c r="Q169" s="41"/>
      <c r="R169" s="40">
        <v>2597</v>
      </c>
      <c r="S169" s="40">
        <v>2727</v>
      </c>
      <c r="T169" s="40">
        <v>27190</v>
      </c>
      <c r="U169" s="40">
        <v>268314</v>
      </c>
      <c r="V169" s="40">
        <v>17881</v>
      </c>
      <c r="W169" s="40">
        <v>625.79999999999995</v>
      </c>
      <c r="X169" s="40">
        <v>1346790</v>
      </c>
      <c r="Y169" s="40">
        <v>7976</v>
      </c>
      <c r="Z169" s="40">
        <v>10054</v>
      </c>
      <c r="AA169" s="40">
        <v>2012000</v>
      </c>
      <c r="AB169" s="40">
        <v>7000000</v>
      </c>
      <c r="AC169" s="40">
        <v>342019</v>
      </c>
      <c r="AD169" s="40">
        <v>3321000</v>
      </c>
      <c r="AE169" s="41"/>
      <c r="AF169" s="40">
        <v>1028490</v>
      </c>
      <c r="AG169" s="40">
        <v>220502</v>
      </c>
      <c r="AH169" s="40">
        <v>521</v>
      </c>
      <c r="AI169" s="40">
        <v>36870</v>
      </c>
      <c r="AJ169" s="40">
        <v>46572</v>
      </c>
      <c r="AK169" s="40">
        <v>785668</v>
      </c>
      <c r="AL169" s="40">
        <v>11160</v>
      </c>
      <c r="AM169" s="40">
        <v>306525</v>
      </c>
      <c r="AN169" s="40">
        <v>2425.48</v>
      </c>
      <c r="AO169" s="41"/>
      <c r="AP169" s="40">
        <v>214453</v>
      </c>
      <c r="AQ169" s="40">
        <v>56232</v>
      </c>
      <c r="AR169" s="40">
        <v>266349</v>
      </c>
      <c r="AS169" s="40">
        <v>36900</v>
      </c>
      <c r="AT169" s="40">
        <v>31412.498</v>
      </c>
      <c r="AU169" s="41"/>
      <c r="AV169" s="40">
        <v>6591</v>
      </c>
      <c r="AW169" s="40">
        <v>1330000</v>
      </c>
      <c r="AX169" s="40">
        <v>51375</v>
      </c>
      <c r="AY169" s="41"/>
      <c r="AZ169" s="40">
        <v>54400000</v>
      </c>
      <c r="BA169" s="40">
        <v>45816</v>
      </c>
      <c r="BB169" s="40">
        <v>4153000</v>
      </c>
      <c r="BC169" s="40">
        <v>17800000</v>
      </c>
      <c r="BD169" s="40">
        <v>1918</v>
      </c>
      <c r="BE169" s="40">
        <v>193888</v>
      </c>
      <c r="BF169" s="40">
        <v>635</v>
      </c>
      <c r="BG169" s="40">
        <v>1372294</v>
      </c>
      <c r="BH169" s="40">
        <v>17255</v>
      </c>
      <c r="BI169" s="40">
        <v>13463.6</v>
      </c>
      <c r="BJ169" s="40">
        <v>2367040</v>
      </c>
      <c r="BK169" s="40">
        <v>376893</v>
      </c>
      <c r="BL169" s="40">
        <v>4477108</v>
      </c>
      <c r="BM169" s="40">
        <v>849242</v>
      </c>
      <c r="BN169" s="40">
        <v>50798</v>
      </c>
      <c r="BO169" s="40">
        <v>36500000</v>
      </c>
      <c r="BP169" s="40">
        <v>44022</v>
      </c>
      <c r="BQ169" s="40">
        <v>38400</v>
      </c>
      <c r="BR169" s="40">
        <v>26800000</v>
      </c>
      <c r="BS169" s="40">
        <v>498178</v>
      </c>
      <c r="BT169" s="40">
        <v>580053</v>
      </c>
      <c r="BU169" s="40">
        <v>498652</v>
      </c>
      <c r="BV169" s="40">
        <v>77212</v>
      </c>
      <c r="BW169" s="40">
        <v>115605</v>
      </c>
      <c r="BX169" s="40">
        <v>9530000</v>
      </c>
      <c r="BY169" s="40">
        <v>7628.82</v>
      </c>
      <c r="BZ169" s="41"/>
      <c r="CA169" s="40">
        <v>2001.7</v>
      </c>
      <c r="CB169" s="40">
        <v>308944</v>
      </c>
      <c r="CC169" s="40">
        <v>150108</v>
      </c>
      <c r="CD169" s="40">
        <v>139050</v>
      </c>
      <c r="CE169" s="40">
        <v>6828</v>
      </c>
      <c r="CF169" s="40">
        <v>117604</v>
      </c>
      <c r="CG169" s="40">
        <v>193644</v>
      </c>
      <c r="CH169" s="40">
        <v>34293</v>
      </c>
      <c r="CI169" s="40">
        <v>81000000</v>
      </c>
      <c r="CJ169" s="40">
        <v>29419000</v>
      </c>
      <c r="CK169" s="40">
        <v>2520000</v>
      </c>
      <c r="CL169" s="40">
        <v>9248</v>
      </c>
      <c r="CM169" s="40">
        <v>205818</v>
      </c>
      <c r="CN169" s="41"/>
      <c r="CO169" s="41"/>
      <c r="CP169" s="40">
        <v>965436</v>
      </c>
      <c r="CQ169" s="40">
        <v>95000</v>
      </c>
      <c r="CR169" s="40">
        <v>1102925</v>
      </c>
      <c r="CS169" s="41"/>
      <c r="CT169" s="40">
        <v>109313</v>
      </c>
      <c r="CU169" s="40">
        <v>20786</v>
      </c>
      <c r="CV169" s="40">
        <v>2113023</v>
      </c>
      <c r="CW169" s="40">
        <v>38942</v>
      </c>
      <c r="CX169" s="41"/>
      <c r="CY169" s="41"/>
      <c r="CZ169" s="41"/>
      <c r="DA169" s="40">
        <v>124812</v>
      </c>
      <c r="DB169" s="41"/>
      <c r="DC169" s="40">
        <v>11716</v>
      </c>
      <c r="DD169" s="41"/>
      <c r="DE169" s="41"/>
      <c r="DF169" s="40">
        <v>114626</v>
      </c>
      <c r="DG169" s="40">
        <v>43340000</v>
      </c>
      <c r="DH169" s="40">
        <v>4491.8999999999996</v>
      </c>
      <c r="DI169" s="40">
        <v>16964</v>
      </c>
      <c r="DJ169" s="40">
        <v>1198420</v>
      </c>
      <c r="DK169" s="41"/>
      <c r="DL169" s="40">
        <v>255700</v>
      </c>
      <c r="DM169" s="40">
        <v>584</v>
      </c>
      <c r="DN169" s="40">
        <v>15850000</v>
      </c>
      <c r="DO169" s="40">
        <v>81000000</v>
      </c>
      <c r="DP169" s="41"/>
      <c r="DQ169" s="40">
        <v>14430</v>
      </c>
      <c r="DR169" s="40">
        <v>679869</v>
      </c>
      <c r="DS169" s="40">
        <v>2115.1999999999998</v>
      </c>
      <c r="DT169" s="40">
        <v>1674657</v>
      </c>
      <c r="DU169" s="40">
        <v>10696</v>
      </c>
      <c r="DV169" s="41"/>
      <c r="DW169" s="41"/>
      <c r="DX169" s="41"/>
      <c r="DY169" s="40">
        <v>8200000</v>
      </c>
      <c r="DZ169" s="40">
        <v>86456</v>
      </c>
      <c r="EA169" s="40">
        <v>7413570</v>
      </c>
      <c r="EB169" s="40">
        <v>1758</v>
      </c>
      <c r="EC169" s="40">
        <v>10769826</v>
      </c>
    </row>
    <row r="170" spans="1:133">
      <c r="A170" s="39">
        <v>2020</v>
      </c>
      <c r="B170" s="40">
        <v>146313</v>
      </c>
      <c r="C170" s="40">
        <v>203706</v>
      </c>
      <c r="D170" s="40">
        <v>2482360</v>
      </c>
      <c r="E170" s="40">
        <v>128787</v>
      </c>
      <c r="F170" s="40">
        <v>12875</v>
      </c>
      <c r="G170" s="40">
        <v>413700</v>
      </c>
      <c r="H170" s="40">
        <v>34268</v>
      </c>
      <c r="I170" s="40">
        <v>30814600</v>
      </c>
      <c r="J170" s="40">
        <v>78114</v>
      </c>
      <c r="K170" s="40">
        <v>66469</v>
      </c>
      <c r="L170" s="40">
        <v>517701</v>
      </c>
      <c r="M170" s="40">
        <v>414000</v>
      </c>
      <c r="N170" s="41"/>
      <c r="O170" s="40">
        <v>110580</v>
      </c>
      <c r="P170" s="40">
        <v>861726</v>
      </c>
      <c r="Q170" s="41"/>
      <c r="R170" s="40">
        <v>2597</v>
      </c>
      <c r="S170" s="40">
        <v>2727</v>
      </c>
      <c r="T170" s="40">
        <v>27190</v>
      </c>
      <c r="U170" s="40">
        <v>268314</v>
      </c>
      <c r="V170" s="40">
        <v>17881</v>
      </c>
      <c r="W170" s="40">
        <v>625.79999999999995</v>
      </c>
      <c r="X170" s="40">
        <v>1346790</v>
      </c>
      <c r="Y170" s="40">
        <v>7976</v>
      </c>
      <c r="Z170" s="40">
        <v>10054</v>
      </c>
      <c r="AA170" s="40">
        <v>2012000</v>
      </c>
      <c r="AB170" s="40">
        <v>7000000</v>
      </c>
      <c r="AC170" s="40">
        <v>342019</v>
      </c>
      <c r="AD170" s="40">
        <v>3321000</v>
      </c>
      <c r="AE170" s="41"/>
      <c r="AF170" s="40">
        <v>1028490</v>
      </c>
      <c r="AG170" s="40">
        <v>220502</v>
      </c>
      <c r="AH170" s="40">
        <v>521</v>
      </c>
      <c r="AI170" s="40">
        <v>36870</v>
      </c>
      <c r="AJ170" s="40">
        <v>46572</v>
      </c>
      <c r="AK170" s="40">
        <v>785668</v>
      </c>
      <c r="AL170" s="40">
        <v>11160</v>
      </c>
      <c r="AM170" s="40">
        <v>306525</v>
      </c>
      <c r="AN170" s="40">
        <v>2425.48</v>
      </c>
      <c r="AO170" s="41"/>
      <c r="AP170" s="40">
        <v>214453</v>
      </c>
      <c r="AQ170" s="40">
        <v>56232</v>
      </c>
      <c r="AR170" s="40">
        <v>266349</v>
      </c>
      <c r="AS170" s="40">
        <v>36900</v>
      </c>
      <c r="AT170" s="40">
        <v>31412.498</v>
      </c>
      <c r="AU170" s="41"/>
      <c r="AV170" s="40">
        <v>6591</v>
      </c>
      <c r="AW170" s="40">
        <v>1330000</v>
      </c>
      <c r="AX170" s="40">
        <v>51375</v>
      </c>
      <c r="AY170" s="41"/>
      <c r="AZ170" s="40">
        <v>54400000</v>
      </c>
      <c r="BA170" s="40">
        <v>45816</v>
      </c>
      <c r="BB170" s="40">
        <v>4153000</v>
      </c>
      <c r="BC170" s="40">
        <v>17800000</v>
      </c>
      <c r="BD170" s="40">
        <v>1918</v>
      </c>
      <c r="BE170" s="40">
        <v>193888</v>
      </c>
      <c r="BF170" s="40">
        <v>635</v>
      </c>
      <c r="BG170" s="40">
        <v>1372294</v>
      </c>
      <c r="BH170" s="40">
        <v>17255</v>
      </c>
      <c r="BI170" s="40">
        <v>13463.6</v>
      </c>
      <c r="BJ170" s="40">
        <v>2367040</v>
      </c>
      <c r="BK170" s="40">
        <v>376893</v>
      </c>
      <c r="BL170" s="40">
        <v>4477108</v>
      </c>
      <c r="BM170" s="40">
        <v>849242</v>
      </c>
      <c r="BN170" s="40">
        <v>50798</v>
      </c>
      <c r="BO170" s="40">
        <v>36500000</v>
      </c>
      <c r="BP170" s="40">
        <v>44022</v>
      </c>
      <c r="BQ170" s="40">
        <v>38400</v>
      </c>
      <c r="BR170" s="40">
        <v>26800000</v>
      </c>
      <c r="BS170" s="40">
        <v>498178</v>
      </c>
      <c r="BT170" s="40">
        <v>580053</v>
      </c>
      <c r="BU170" s="40">
        <v>498652</v>
      </c>
      <c r="BV170" s="40">
        <v>77212</v>
      </c>
      <c r="BW170" s="40">
        <v>115605</v>
      </c>
      <c r="BX170" s="40">
        <v>9530000</v>
      </c>
      <c r="BY170" s="40">
        <v>7628.82</v>
      </c>
      <c r="BZ170" s="41"/>
      <c r="CA170" s="40">
        <v>2001.7</v>
      </c>
      <c r="CB170" s="40">
        <v>308944</v>
      </c>
      <c r="CC170" s="40">
        <v>150108</v>
      </c>
      <c r="CD170" s="40">
        <v>139050</v>
      </c>
      <c r="CE170" s="40">
        <v>6828</v>
      </c>
      <c r="CF170" s="40">
        <v>117604</v>
      </c>
      <c r="CG170" s="40">
        <v>193644</v>
      </c>
      <c r="CH170" s="40">
        <v>34293</v>
      </c>
      <c r="CI170" s="40">
        <v>81000000</v>
      </c>
      <c r="CJ170" s="40">
        <v>29419000</v>
      </c>
      <c r="CK170" s="40">
        <v>2520000</v>
      </c>
      <c r="CL170" s="40">
        <v>9248</v>
      </c>
      <c r="CM170" s="40">
        <v>205818</v>
      </c>
      <c r="CN170" s="41"/>
      <c r="CO170" s="41"/>
      <c r="CP170" s="40">
        <v>965436</v>
      </c>
      <c r="CQ170" s="40">
        <v>95000</v>
      </c>
      <c r="CR170" s="40">
        <v>1102925</v>
      </c>
      <c r="CS170" s="41"/>
      <c r="CT170" s="40">
        <v>109313</v>
      </c>
      <c r="CU170" s="40">
        <v>20786</v>
      </c>
      <c r="CV170" s="40">
        <v>2113023</v>
      </c>
      <c r="CW170" s="40">
        <v>38942</v>
      </c>
      <c r="CX170" s="41"/>
      <c r="CY170" s="41"/>
      <c r="CZ170" s="41"/>
      <c r="DA170" s="40">
        <v>124812</v>
      </c>
      <c r="DB170" s="41"/>
      <c r="DC170" s="40">
        <v>11716</v>
      </c>
      <c r="DD170" s="41"/>
      <c r="DE170" s="41"/>
      <c r="DF170" s="40">
        <v>114626</v>
      </c>
      <c r="DG170" s="40">
        <v>43340000</v>
      </c>
      <c r="DH170" s="40">
        <v>4491.8999999999996</v>
      </c>
      <c r="DI170" s="40">
        <v>16964</v>
      </c>
      <c r="DJ170" s="40">
        <v>1198420</v>
      </c>
      <c r="DK170" s="41"/>
      <c r="DL170" s="40">
        <v>255700</v>
      </c>
      <c r="DM170" s="40">
        <v>584</v>
      </c>
      <c r="DN170" s="40">
        <v>15850000</v>
      </c>
      <c r="DO170" s="40">
        <v>81000000</v>
      </c>
      <c r="DP170" s="41"/>
      <c r="DQ170" s="40">
        <v>14430</v>
      </c>
      <c r="DR170" s="40">
        <v>679869</v>
      </c>
      <c r="DS170" s="40">
        <v>2115.1999999999998</v>
      </c>
      <c r="DT170" s="40">
        <v>1674657</v>
      </c>
      <c r="DU170" s="40">
        <v>10696</v>
      </c>
      <c r="DV170" s="41"/>
      <c r="DW170" s="41"/>
      <c r="DX170" s="41"/>
      <c r="DY170" s="40">
        <v>8200000</v>
      </c>
      <c r="DZ170" s="40">
        <v>86456</v>
      </c>
      <c r="EA170" s="40">
        <v>7413570</v>
      </c>
      <c r="EB170" s="40">
        <v>1758</v>
      </c>
      <c r="EC170" s="40">
        <v>10769826</v>
      </c>
    </row>
    <row r="171" spans="1:133">
      <c r="A171" s="39">
        <v>2020</v>
      </c>
      <c r="B171" s="40">
        <v>146313</v>
      </c>
      <c r="C171" s="40">
        <v>203706</v>
      </c>
      <c r="D171" s="40">
        <v>2482360</v>
      </c>
      <c r="E171" s="40">
        <v>128787</v>
      </c>
      <c r="F171" s="40">
        <v>12875</v>
      </c>
      <c r="G171" s="40">
        <v>413700</v>
      </c>
      <c r="H171" s="40">
        <v>34268</v>
      </c>
      <c r="I171" s="40">
        <v>30814600</v>
      </c>
      <c r="J171" s="40">
        <v>78114</v>
      </c>
      <c r="K171" s="40">
        <v>66469</v>
      </c>
      <c r="L171" s="40">
        <v>517701</v>
      </c>
      <c r="M171" s="40">
        <v>414000</v>
      </c>
      <c r="N171" s="41"/>
      <c r="O171" s="40">
        <v>110580</v>
      </c>
      <c r="P171" s="40">
        <v>861726</v>
      </c>
      <c r="Q171" s="41"/>
      <c r="R171" s="40">
        <v>2597</v>
      </c>
      <c r="S171" s="40">
        <v>2727</v>
      </c>
      <c r="T171" s="40">
        <v>27190</v>
      </c>
      <c r="U171" s="40">
        <v>268314</v>
      </c>
      <c r="V171" s="40">
        <v>17881</v>
      </c>
      <c r="W171" s="40">
        <v>625.79999999999995</v>
      </c>
      <c r="X171" s="40">
        <v>1346790</v>
      </c>
      <c r="Y171" s="40">
        <v>7976</v>
      </c>
      <c r="Z171" s="40">
        <v>10054</v>
      </c>
      <c r="AA171" s="40">
        <v>2012000</v>
      </c>
      <c r="AB171" s="40">
        <v>7000000</v>
      </c>
      <c r="AC171" s="40">
        <v>342019</v>
      </c>
      <c r="AD171" s="40">
        <v>3321000</v>
      </c>
      <c r="AE171" s="41"/>
      <c r="AF171" s="40">
        <v>1028490</v>
      </c>
      <c r="AG171" s="40">
        <v>220502</v>
      </c>
      <c r="AH171" s="40">
        <v>521</v>
      </c>
      <c r="AI171" s="40">
        <v>36870</v>
      </c>
      <c r="AJ171" s="40">
        <v>46572</v>
      </c>
      <c r="AK171" s="40">
        <v>785668</v>
      </c>
      <c r="AL171" s="40">
        <v>11160</v>
      </c>
      <c r="AM171" s="40">
        <v>306525</v>
      </c>
      <c r="AN171" s="40">
        <v>2425.48</v>
      </c>
      <c r="AO171" s="41"/>
      <c r="AP171" s="40">
        <v>214453</v>
      </c>
      <c r="AQ171" s="40">
        <v>56232</v>
      </c>
      <c r="AR171" s="40">
        <v>266349</v>
      </c>
      <c r="AS171" s="40">
        <v>36900</v>
      </c>
      <c r="AT171" s="40">
        <v>31412.498</v>
      </c>
      <c r="AU171" s="41"/>
      <c r="AV171" s="40">
        <v>6591</v>
      </c>
      <c r="AW171" s="40">
        <v>1330000</v>
      </c>
      <c r="AX171" s="40">
        <v>51375</v>
      </c>
      <c r="AY171" s="41"/>
      <c r="AZ171" s="40">
        <v>54400000</v>
      </c>
      <c r="BA171" s="40">
        <v>45816</v>
      </c>
      <c r="BB171" s="40">
        <v>4153000</v>
      </c>
      <c r="BC171" s="40">
        <v>17800000</v>
      </c>
      <c r="BD171" s="40">
        <v>1918</v>
      </c>
      <c r="BE171" s="40">
        <v>193888</v>
      </c>
      <c r="BF171" s="40">
        <v>635</v>
      </c>
      <c r="BG171" s="40">
        <v>1372294</v>
      </c>
      <c r="BH171" s="40">
        <v>17255</v>
      </c>
      <c r="BI171" s="40">
        <v>13463.6</v>
      </c>
      <c r="BJ171" s="40">
        <v>2367040</v>
      </c>
      <c r="BK171" s="40">
        <v>376893</v>
      </c>
      <c r="BL171" s="40">
        <v>4477108</v>
      </c>
      <c r="BM171" s="40">
        <v>849242</v>
      </c>
      <c r="BN171" s="40">
        <v>50798</v>
      </c>
      <c r="BO171" s="40">
        <v>36500000</v>
      </c>
      <c r="BP171" s="40">
        <v>44022</v>
      </c>
      <c r="BQ171" s="40">
        <v>38400</v>
      </c>
      <c r="BR171" s="40">
        <v>26800000</v>
      </c>
      <c r="BS171" s="40">
        <v>498178</v>
      </c>
      <c r="BT171" s="40">
        <v>580053</v>
      </c>
      <c r="BU171" s="40">
        <v>498652</v>
      </c>
      <c r="BV171" s="40">
        <v>77212</v>
      </c>
      <c r="BW171" s="40">
        <v>115605</v>
      </c>
      <c r="BX171" s="40">
        <v>9530000</v>
      </c>
      <c r="BY171" s="40">
        <v>7628.82</v>
      </c>
      <c r="BZ171" s="41"/>
      <c r="CA171" s="40">
        <v>2001.7</v>
      </c>
      <c r="CB171" s="40">
        <v>308944</v>
      </c>
      <c r="CC171" s="40">
        <v>150108</v>
      </c>
      <c r="CD171" s="40">
        <v>139050</v>
      </c>
      <c r="CE171" s="40">
        <v>6828</v>
      </c>
      <c r="CF171" s="40">
        <v>117604</v>
      </c>
      <c r="CG171" s="40">
        <v>193644</v>
      </c>
      <c r="CH171" s="40">
        <v>34293</v>
      </c>
      <c r="CI171" s="40">
        <v>81000000</v>
      </c>
      <c r="CJ171" s="40">
        <v>29419000</v>
      </c>
      <c r="CK171" s="40">
        <v>2520000</v>
      </c>
      <c r="CL171" s="40">
        <v>9248</v>
      </c>
      <c r="CM171" s="40">
        <v>205818</v>
      </c>
      <c r="CN171" s="41"/>
      <c r="CO171" s="41"/>
      <c r="CP171" s="40">
        <v>965436</v>
      </c>
      <c r="CQ171" s="40">
        <v>95000</v>
      </c>
      <c r="CR171" s="40">
        <v>1102925</v>
      </c>
      <c r="CS171" s="41"/>
      <c r="CT171" s="40">
        <v>109313</v>
      </c>
      <c r="CU171" s="40">
        <v>20786</v>
      </c>
      <c r="CV171" s="40">
        <v>2113023</v>
      </c>
      <c r="CW171" s="40">
        <v>38942</v>
      </c>
      <c r="CX171" s="41"/>
      <c r="CY171" s="41"/>
      <c r="CZ171" s="41"/>
      <c r="DA171" s="40">
        <v>124812</v>
      </c>
      <c r="DB171" s="41"/>
      <c r="DC171" s="40">
        <v>11716</v>
      </c>
      <c r="DD171" s="41"/>
      <c r="DE171" s="41"/>
      <c r="DF171" s="40">
        <v>114626</v>
      </c>
      <c r="DG171" s="40">
        <v>43340000</v>
      </c>
      <c r="DH171" s="40">
        <v>4491.8999999999996</v>
      </c>
      <c r="DI171" s="40">
        <v>16964</v>
      </c>
      <c r="DJ171" s="40">
        <v>1198420</v>
      </c>
      <c r="DK171" s="41"/>
      <c r="DL171" s="40">
        <v>255700</v>
      </c>
      <c r="DM171" s="40">
        <v>584</v>
      </c>
      <c r="DN171" s="40">
        <v>15850000</v>
      </c>
      <c r="DO171" s="40">
        <v>81000000</v>
      </c>
      <c r="DP171" s="41"/>
      <c r="DQ171" s="40">
        <v>14430</v>
      </c>
      <c r="DR171" s="40">
        <v>679869</v>
      </c>
      <c r="DS171" s="40">
        <v>2115.1999999999998</v>
      </c>
      <c r="DT171" s="40">
        <v>1674657</v>
      </c>
      <c r="DU171" s="40">
        <v>10696</v>
      </c>
      <c r="DV171" s="41"/>
      <c r="DW171" s="41"/>
      <c r="DX171" s="41"/>
      <c r="DY171" s="40">
        <v>8200000</v>
      </c>
      <c r="DZ171" s="40">
        <v>86456</v>
      </c>
      <c r="EA171" s="40">
        <v>7413570</v>
      </c>
      <c r="EB171" s="40">
        <v>1758</v>
      </c>
      <c r="EC171" s="40">
        <v>10769826</v>
      </c>
    </row>
    <row r="172" spans="1:133">
      <c r="A172" s="39">
        <v>2020</v>
      </c>
      <c r="B172" s="40">
        <v>146313</v>
      </c>
      <c r="C172" s="40">
        <v>203706</v>
      </c>
      <c r="D172" s="40">
        <v>2482360</v>
      </c>
      <c r="E172" s="40">
        <v>128787</v>
      </c>
      <c r="F172" s="40">
        <v>12875</v>
      </c>
      <c r="G172" s="40">
        <v>413700</v>
      </c>
      <c r="H172" s="40">
        <v>34268</v>
      </c>
      <c r="I172" s="40">
        <v>30814600</v>
      </c>
      <c r="J172" s="40">
        <v>78114</v>
      </c>
      <c r="K172" s="40">
        <v>66469</v>
      </c>
      <c r="L172" s="40">
        <v>517701</v>
      </c>
      <c r="M172" s="40">
        <v>414000</v>
      </c>
      <c r="N172" s="41"/>
      <c r="O172" s="40">
        <v>110580</v>
      </c>
      <c r="P172" s="40">
        <v>861726</v>
      </c>
      <c r="Q172" s="41"/>
      <c r="R172" s="40">
        <v>2597</v>
      </c>
      <c r="S172" s="40">
        <v>2727</v>
      </c>
      <c r="T172" s="40">
        <v>27190</v>
      </c>
      <c r="U172" s="40">
        <v>268314</v>
      </c>
      <c r="V172" s="40">
        <v>17881</v>
      </c>
      <c r="W172" s="40">
        <v>625.79999999999995</v>
      </c>
      <c r="X172" s="40">
        <v>1346790</v>
      </c>
      <c r="Y172" s="40">
        <v>7976</v>
      </c>
      <c r="Z172" s="40">
        <v>10054</v>
      </c>
      <c r="AA172" s="40">
        <v>2012000</v>
      </c>
      <c r="AB172" s="40">
        <v>7000000</v>
      </c>
      <c r="AC172" s="40">
        <v>342019</v>
      </c>
      <c r="AD172" s="40">
        <v>3321000</v>
      </c>
      <c r="AE172" s="41"/>
      <c r="AF172" s="40">
        <v>1028490</v>
      </c>
      <c r="AG172" s="40">
        <v>220502</v>
      </c>
      <c r="AH172" s="40">
        <v>521</v>
      </c>
      <c r="AI172" s="40">
        <v>36870</v>
      </c>
      <c r="AJ172" s="40">
        <v>46572</v>
      </c>
      <c r="AK172" s="40">
        <v>785668</v>
      </c>
      <c r="AL172" s="40">
        <v>11160</v>
      </c>
      <c r="AM172" s="40">
        <v>306525</v>
      </c>
      <c r="AN172" s="40">
        <v>2425.48</v>
      </c>
      <c r="AO172" s="41"/>
      <c r="AP172" s="40">
        <v>214453</v>
      </c>
      <c r="AQ172" s="40">
        <v>56232</v>
      </c>
      <c r="AR172" s="40">
        <v>266349</v>
      </c>
      <c r="AS172" s="40">
        <v>36900</v>
      </c>
      <c r="AT172" s="40">
        <v>31412.498</v>
      </c>
      <c r="AU172" s="41"/>
      <c r="AV172" s="40">
        <v>6591</v>
      </c>
      <c r="AW172" s="40">
        <v>1330000</v>
      </c>
      <c r="AX172" s="40">
        <v>51375</v>
      </c>
      <c r="AY172" s="41"/>
      <c r="AZ172" s="40">
        <v>54400000</v>
      </c>
      <c r="BA172" s="40">
        <v>45816</v>
      </c>
      <c r="BB172" s="40">
        <v>4153000</v>
      </c>
      <c r="BC172" s="40">
        <v>17800000</v>
      </c>
      <c r="BD172" s="40">
        <v>1918</v>
      </c>
      <c r="BE172" s="40">
        <v>193888</v>
      </c>
      <c r="BF172" s="40">
        <v>635</v>
      </c>
      <c r="BG172" s="40">
        <v>1372294</v>
      </c>
      <c r="BH172" s="40">
        <v>17255</v>
      </c>
      <c r="BI172" s="40">
        <v>13463.6</v>
      </c>
      <c r="BJ172" s="40">
        <v>2367040</v>
      </c>
      <c r="BK172" s="40">
        <v>376893</v>
      </c>
      <c r="BL172" s="40">
        <v>4477108</v>
      </c>
      <c r="BM172" s="40">
        <v>849242</v>
      </c>
      <c r="BN172" s="40">
        <v>50798</v>
      </c>
      <c r="BO172" s="40">
        <v>36500000</v>
      </c>
      <c r="BP172" s="40">
        <v>44022</v>
      </c>
      <c r="BQ172" s="40">
        <v>38400</v>
      </c>
      <c r="BR172" s="40">
        <v>26800000</v>
      </c>
      <c r="BS172" s="40">
        <v>498178</v>
      </c>
      <c r="BT172" s="40">
        <v>580053</v>
      </c>
      <c r="BU172" s="40">
        <v>498652</v>
      </c>
      <c r="BV172" s="40">
        <v>77212</v>
      </c>
      <c r="BW172" s="40">
        <v>115605</v>
      </c>
      <c r="BX172" s="40">
        <v>9530000</v>
      </c>
      <c r="BY172" s="40">
        <v>7628.82</v>
      </c>
      <c r="BZ172" s="41"/>
      <c r="CA172" s="40">
        <v>2001.7</v>
      </c>
      <c r="CB172" s="40">
        <v>308944</v>
      </c>
      <c r="CC172" s="40">
        <v>150108</v>
      </c>
      <c r="CD172" s="40">
        <v>139050</v>
      </c>
      <c r="CE172" s="40">
        <v>6828</v>
      </c>
      <c r="CF172" s="40">
        <v>117604</v>
      </c>
      <c r="CG172" s="40">
        <v>193644</v>
      </c>
      <c r="CH172" s="40">
        <v>34293</v>
      </c>
      <c r="CI172" s="40">
        <v>81000000</v>
      </c>
      <c r="CJ172" s="40">
        <v>29419000</v>
      </c>
      <c r="CK172" s="40">
        <v>2520000</v>
      </c>
      <c r="CL172" s="40">
        <v>9248</v>
      </c>
      <c r="CM172" s="40">
        <v>205818</v>
      </c>
      <c r="CN172" s="41"/>
      <c r="CO172" s="41"/>
      <c r="CP172" s="40">
        <v>965436</v>
      </c>
      <c r="CQ172" s="40">
        <v>95000</v>
      </c>
      <c r="CR172" s="40">
        <v>1102925</v>
      </c>
      <c r="CS172" s="41"/>
      <c r="CT172" s="40">
        <v>109313</v>
      </c>
      <c r="CU172" s="40">
        <v>20786</v>
      </c>
      <c r="CV172" s="40">
        <v>2113023</v>
      </c>
      <c r="CW172" s="40">
        <v>38942</v>
      </c>
      <c r="CX172" s="41"/>
      <c r="CY172" s="41"/>
      <c r="CZ172" s="41"/>
      <c r="DA172" s="40">
        <v>124812</v>
      </c>
      <c r="DB172" s="41"/>
      <c r="DC172" s="40">
        <v>11716</v>
      </c>
      <c r="DD172" s="41"/>
      <c r="DE172" s="41"/>
      <c r="DF172" s="40">
        <v>114626</v>
      </c>
      <c r="DG172" s="40">
        <v>43340000</v>
      </c>
      <c r="DH172" s="40">
        <v>4491.8999999999996</v>
      </c>
      <c r="DI172" s="40">
        <v>16964</v>
      </c>
      <c r="DJ172" s="40">
        <v>1198420</v>
      </c>
      <c r="DK172" s="41"/>
      <c r="DL172" s="40">
        <v>255700</v>
      </c>
      <c r="DM172" s="40">
        <v>584</v>
      </c>
      <c r="DN172" s="40">
        <v>15850000</v>
      </c>
      <c r="DO172" s="40">
        <v>81000000</v>
      </c>
      <c r="DP172" s="41"/>
      <c r="DQ172" s="40">
        <v>14430</v>
      </c>
      <c r="DR172" s="40">
        <v>679869</v>
      </c>
      <c r="DS172" s="40">
        <v>2115.1999999999998</v>
      </c>
      <c r="DT172" s="40">
        <v>1674657</v>
      </c>
      <c r="DU172" s="40">
        <v>10696</v>
      </c>
      <c r="DV172" s="41"/>
      <c r="DW172" s="41"/>
      <c r="DX172" s="41"/>
      <c r="DY172" s="40">
        <v>8200000</v>
      </c>
      <c r="DZ172" s="40">
        <v>86456</v>
      </c>
      <c r="EA172" s="40">
        <v>7413570</v>
      </c>
      <c r="EB172" s="40">
        <v>1758</v>
      </c>
      <c r="EC172" s="40">
        <v>10769826</v>
      </c>
    </row>
    <row r="173" spans="1:133">
      <c r="A173" s="39">
        <v>2020</v>
      </c>
      <c r="B173" s="40">
        <v>146313</v>
      </c>
      <c r="C173" s="40">
        <v>203706</v>
      </c>
      <c r="D173" s="40">
        <v>2482360</v>
      </c>
      <c r="E173" s="40">
        <v>128787</v>
      </c>
      <c r="F173" s="40">
        <v>12875</v>
      </c>
      <c r="G173" s="40">
        <v>413700</v>
      </c>
      <c r="H173" s="40">
        <v>34268</v>
      </c>
      <c r="I173" s="40">
        <v>30814600</v>
      </c>
      <c r="J173" s="40">
        <v>78114</v>
      </c>
      <c r="K173" s="40">
        <v>66469</v>
      </c>
      <c r="L173" s="40">
        <v>517701</v>
      </c>
      <c r="M173" s="40">
        <v>414000</v>
      </c>
      <c r="N173" s="41"/>
      <c r="O173" s="40">
        <v>110580</v>
      </c>
      <c r="P173" s="40">
        <v>861726</v>
      </c>
      <c r="Q173" s="41"/>
      <c r="R173" s="40">
        <v>2597</v>
      </c>
      <c r="S173" s="40">
        <v>2727</v>
      </c>
      <c r="T173" s="40">
        <v>27190</v>
      </c>
      <c r="U173" s="40">
        <v>268314</v>
      </c>
      <c r="V173" s="40">
        <v>17881</v>
      </c>
      <c r="W173" s="40">
        <v>625.79999999999995</v>
      </c>
      <c r="X173" s="40">
        <v>1346790</v>
      </c>
      <c r="Y173" s="40">
        <v>7976</v>
      </c>
      <c r="Z173" s="40">
        <v>10054</v>
      </c>
      <c r="AA173" s="40">
        <v>2012000</v>
      </c>
      <c r="AB173" s="40">
        <v>7000000</v>
      </c>
      <c r="AC173" s="40">
        <v>342019</v>
      </c>
      <c r="AD173" s="40">
        <v>3321000</v>
      </c>
      <c r="AE173" s="41"/>
      <c r="AF173" s="40">
        <v>1028490</v>
      </c>
      <c r="AG173" s="40">
        <v>220502</v>
      </c>
      <c r="AH173" s="40">
        <v>521</v>
      </c>
      <c r="AI173" s="40">
        <v>36870</v>
      </c>
      <c r="AJ173" s="40">
        <v>46572</v>
      </c>
      <c r="AK173" s="40">
        <v>785668</v>
      </c>
      <c r="AL173" s="40">
        <v>11160</v>
      </c>
      <c r="AM173" s="40">
        <v>306525</v>
      </c>
      <c r="AN173" s="40">
        <v>2425.48</v>
      </c>
      <c r="AO173" s="41"/>
      <c r="AP173" s="40">
        <v>214453</v>
      </c>
      <c r="AQ173" s="40">
        <v>56232</v>
      </c>
      <c r="AR173" s="40">
        <v>266349</v>
      </c>
      <c r="AS173" s="40">
        <v>36900</v>
      </c>
      <c r="AT173" s="40">
        <v>31412.498</v>
      </c>
      <c r="AU173" s="41"/>
      <c r="AV173" s="40">
        <v>6591</v>
      </c>
      <c r="AW173" s="40">
        <v>1330000</v>
      </c>
      <c r="AX173" s="40">
        <v>51375</v>
      </c>
      <c r="AY173" s="41"/>
      <c r="AZ173" s="40">
        <v>54400000</v>
      </c>
      <c r="BA173" s="40">
        <v>45816</v>
      </c>
      <c r="BB173" s="40">
        <v>4153000</v>
      </c>
      <c r="BC173" s="40">
        <v>17800000</v>
      </c>
      <c r="BD173" s="40">
        <v>1918</v>
      </c>
      <c r="BE173" s="40">
        <v>193888</v>
      </c>
      <c r="BF173" s="40">
        <v>635</v>
      </c>
      <c r="BG173" s="40">
        <v>1372294</v>
      </c>
      <c r="BH173" s="40">
        <v>17255</v>
      </c>
      <c r="BI173" s="40">
        <v>13463.6</v>
      </c>
      <c r="BJ173" s="40">
        <v>2367040</v>
      </c>
      <c r="BK173" s="40">
        <v>376893</v>
      </c>
      <c r="BL173" s="40">
        <v>4477108</v>
      </c>
      <c r="BM173" s="40">
        <v>849242</v>
      </c>
      <c r="BN173" s="40">
        <v>50798</v>
      </c>
      <c r="BO173" s="40">
        <v>36500000</v>
      </c>
      <c r="BP173" s="40">
        <v>44022</v>
      </c>
      <c r="BQ173" s="40">
        <v>38400</v>
      </c>
      <c r="BR173" s="40">
        <v>26800000</v>
      </c>
      <c r="BS173" s="40">
        <v>498178</v>
      </c>
      <c r="BT173" s="40">
        <v>580053</v>
      </c>
      <c r="BU173" s="40">
        <v>498652</v>
      </c>
      <c r="BV173" s="40">
        <v>77212</v>
      </c>
      <c r="BW173" s="40">
        <v>115605</v>
      </c>
      <c r="BX173" s="40">
        <v>9530000</v>
      </c>
      <c r="BY173" s="40">
        <v>7628.82</v>
      </c>
      <c r="BZ173" s="41"/>
      <c r="CA173" s="40">
        <v>2001.7</v>
      </c>
      <c r="CB173" s="40">
        <v>308944</v>
      </c>
      <c r="CC173" s="40">
        <v>150108</v>
      </c>
      <c r="CD173" s="40">
        <v>139050</v>
      </c>
      <c r="CE173" s="40">
        <v>6828</v>
      </c>
      <c r="CF173" s="40">
        <v>117604</v>
      </c>
      <c r="CG173" s="40">
        <v>193644</v>
      </c>
      <c r="CH173" s="40">
        <v>34293</v>
      </c>
      <c r="CI173" s="40">
        <v>81000000</v>
      </c>
      <c r="CJ173" s="40">
        <v>29419000</v>
      </c>
      <c r="CK173" s="40">
        <v>2520000</v>
      </c>
      <c r="CL173" s="40">
        <v>9248</v>
      </c>
      <c r="CM173" s="40">
        <v>205818</v>
      </c>
      <c r="CN173" s="41"/>
      <c r="CO173" s="41"/>
      <c r="CP173" s="40">
        <v>965436</v>
      </c>
      <c r="CQ173" s="40">
        <v>95000</v>
      </c>
      <c r="CR173" s="40">
        <v>1102925</v>
      </c>
      <c r="CS173" s="41"/>
      <c r="CT173" s="40">
        <v>109313</v>
      </c>
      <c r="CU173" s="40">
        <v>20786</v>
      </c>
      <c r="CV173" s="40">
        <v>2113023</v>
      </c>
      <c r="CW173" s="40">
        <v>38942</v>
      </c>
      <c r="CX173" s="41"/>
      <c r="CY173" s="41"/>
      <c r="CZ173" s="41"/>
      <c r="DA173" s="40">
        <v>124812</v>
      </c>
      <c r="DB173" s="41"/>
      <c r="DC173" s="40">
        <v>11716</v>
      </c>
      <c r="DD173" s="41"/>
      <c r="DE173" s="41"/>
      <c r="DF173" s="40">
        <v>114626</v>
      </c>
      <c r="DG173" s="40">
        <v>43340000</v>
      </c>
      <c r="DH173" s="40">
        <v>4491.8999999999996</v>
      </c>
      <c r="DI173" s="40">
        <v>16964</v>
      </c>
      <c r="DJ173" s="40">
        <v>1198420</v>
      </c>
      <c r="DK173" s="41"/>
      <c r="DL173" s="40">
        <v>255700</v>
      </c>
      <c r="DM173" s="40">
        <v>584</v>
      </c>
      <c r="DN173" s="40">
        <v>15850000</v>
      </c>
      <c r="DO173" s="40">
        <v>81000000</v>
      </c>
      <c r="DP173" s="41"/>
      <c r="DQ173" s="40">
        <v>14430</v>
      </c>
      <c r="DR173" s="40">
        <v>679869</v>
      </c>
      <c r="DS173" s="40">
        <v>2115.1999999999998</v>
      </c>
      <c r="DT173" s="40">
        <v>1674657</v>
      </c>
      <c r="DU173" s="40">
        <v>10696</v>
      </c>
      <c r="DV173" s="41"/>
      <c r="DW173" s="41"/>
      <c r="DX173" s="41"/>
      <c r="DY173" s="40">
        <v>8200000</v>
      </c>
      <c r="DZ173" s="40">
        <v>86456</v>
      </c>
      <c r="EA173" s="40">
        <v>7413570</v>
      </c>
      <c r="EB173" s="40">
        <v>1758</v>
      </c>
      <c r="EC173" s="40">
        <v>10769826</v>
      </c>
    </row>
    <row r="174" spans="1:133">
      <c r="A174" s="39">
        <v>2020</v>
      </c>
      <c r="B174" s="40">
        <v>146313</v>
      </c>
      <c r="C174" s="40">
        <v>203706</v>
      </c>
      <c r="D174" s="40">
        <v>2482360</v>
      </c>
      <c r="E174" s="40">
        <v>128787</v>
      </c>
      <c r="F174" s="40">
        <v>12875</v>
      </c>
      <c r="G174" s="40">
        <v>413700</v>
      </c>
      <c r="H174" s="40">
        <v>34268</v>
      </c>
      <c r="I174" s="40">
        <v>30814600</v>
      </c>
      <c r="J174" s="40">
        <v>78114</v>
      </c>
      <c r="K174" s="40">
        <v>66469</v>
      </c>
      <c r="L174" s="40">
        <v>517701</v>
      </c>
      <c r="M174" s="40">
        <v>414000</v>
      </c>
      <c r="N174" s="41"/>
      <c r="O174" s="40">
        <v>110580</v>
      </c>
      <c r="P174" s="40">
        <v>861726</v>
      </c>
      <c r="Q174" s="41"/>
      <c r="R174" s="40">
        <v>2597</v>
      </c>
      <c r="S174" s="40">
        <v>2727</v>
      </c>
      <c r="T174" s="40">
        <v>27190</v>
      </c>
      <c r="U174" s="40">
        <v>268314</v>
      </c>
      <c r="V174" s="40">
        <v>17881</v>
      </c>
      <c r="W174" s="40">
        <v>625.79999999999995</v>
      </c>
      <c r="X174" s="40">
        <v>1346790</v>
      </c>
      <c r="Y174" s="40">
        <v>7976</v>
      </c>
      <c r="Z174" s="40">
        <v>10054</v>
      </c>
      <c r="AA174" s="40">
        <v>2012000</v>
      </c>
      <c r="AB174" s="40">
        <v>7000000</v>
      </c>
      <c r="AC174" s="40">
        <v>342019</v>
      </c>
      <c r="AD174" s="40">
        <v>3321000</v>
      </c>
      <c r="AE174" s="41"/>
      <c r="AF174" s="40">
        <v>1028490</v>
      </c>
      <c r="AG174" s="40">
        <v>220502</v>
      </c>
      <c r="AH174" s="40">
        <v>521</v>
      </c>
      <c r="AI174" s="40">
        <v>36870</v>
      </c>
      <c r="AJ174" s="40">
        <v>46572</v>
      </c>
      <c r="AK174" s="40">
        <v>785668</v>
      </c>
      <c r="AL174" s="40">
        <v>11160</v>
      </c>
      <c r="AM174" s="40">
        <v>306525</v>
      </c>
      <c r="AN174" s="40">
        <v>2425.48</v>
      </c>
      <c r="AO174" s="41"/>
      <c r="AP174" s="40">
        <v>214453</v>
      </c>
      <c r="AQ174" s="40">
        <v>56232</v>
      </c>
      <c r="AR174" s="40">
        <v>266349</v>
      </c>
      <c r="AS174" s="40">
        <v>36900</v>
      </c>
      <c r="AT174" s="40">
        <v>31412.498</v>
      </c>
      <c r="AU174" s="41"/>
      <c r="AV174" s="40">
        <v>6591</v>
      </c>
      <c r="AW174" s="40">
        <v>1330000</v>
      </c>
      <c r="AX174" s="40">
        <v>51375</v>
      </c>
      <c r="AY174" s="41"/>
      <c r="AZ174" s="40">
        <v>54400000</v>
      </c>
      <c r="BA174" s="40">
        <v>45816</v>
      </c>
      <c r="BB174" s="40">
        <v>4153000</v>
      </c>
      <c r="BC174" s="40">
        <v>17800000</v>
      </c>
      <c r="BD174" s="40">
        <v>1918</v>
      </c>
      <c r="BE174" s="40">
        <v>193888</v>
      </c>
      <c r="BF174" s="40">
        <v>635</v>
      </c>
      <c r="BG174" s="40">
        <v>1372294</v>
      </c>
      <c r="BH174" s="40">
        <v>17255</v>
      </c>
      <c r="BI174" s="40">
        <v>13463.6</v>
      </c>
      <c r="BJ174" s="40">
        <v>2367040</v>
      </c>
      <c r="BK174" s="40">
        <v>376893</v>
      </c>
      <c r="BL174" s="40">
        <v>4477108</v>
      </c>
      <c r="BM174" s="40">
        <v>849242</v>
      </c>
      <c r="BN174" s="40">
        <v>50798</v>
      </c>
      <c r="BO174" s="40">
        <v>36500000</v>
      </c>
      <c r="BP174" s="40">
        <v>44022</v>
      </c>
      <c r="BQ174" s="40">
        <v>38400</v>
      </c>
      <c r="BR174" s="40">
        <v>26800000</v>
      </c>
      <c r="BS174" s="40">
        <v>498178</v>
      </c>
      <c r="BT174" s="40">
        <v>580053</v>
      </c>
      <c r="BU174" s="40">
        <v>498652</v>
      </c>
      <c r="BV174" s="40">
        <v>77212</v>
      </c>
      <c r="BW174" s="40">
        <v>115605</v>
      </c>
      <c r="BX174" s="40">
        <v>9530000</v>
      </c>
      <c r="BY174" s="40">
        <v>7628.82</v>
      </c>
      <c r="BZ174" s="41"/>
      <c r="CA174" s="40">
        <v>2001.7</v>
      </c>
      <c r="CB174" s="40">
        <v>308944</v>
      </c>
      <c r="CC174" s="40">
        <v>150108</v>
      </c>
      <c r="CD174" s="40">
        <v>139050</v>
      </c>
      <c r="CE174" s="40">
        <v>6828</v>
      </c>
      <c r="CF174" s="40">
        <v>117604</v>
      </c>
      <c r="CG174" s="40">
        <v>193644</v>
      </c>
      <c r="CH174" s="40">
        <v>34293</v>
      </c>
      <c r="CI174" s="40">
        <v>81000000</v>
      </c>
      <c r="CJ174" s="40">
        <v>29419000</v>
      </c>
      <c r="CK174" s="40">
        <v>2520000</v>
      </c>
      <c r="CL174" s="40">
        <v>9248</v>
      </c>
      <c r="CM174" s="40">
        <v>205818</v>
      </c>
      <c r="CN174" s="41"/>
      <c r="CO174" s="41"/>
      <c r="CP174" s="40">
        <v>965436</v>
      </c>
      <c r="CQ174" s="40">
        <v>95000</v>
      </c>
      <c r="CR174" s="40">
        <v>1102925</v>
      </c>
      <c r="CS174" s="41"/>
      <c r="CT174" s="40">
        <v>109313</v>
      </c>
      <c r="CU174" s="40">
        <v>20786</v>
      </c>
      <c r="CV174" s="40">
        <v>2113023</v>
      </c>
      <c r="CW174" s="40">
        <v>38942</v>
      </c>
      <c r="CX174" s="41"/>
      <c r="CY174" s="41"/>
      <c r="CZ174" s="41"/>
      <c r="DA174" s="40">
        <v>124812</v>
      </c>
      <c r="DB174" s="41"/>
      <c r="DC174" s="40">
        <v>11716</v>
      </c>
      <c r="DD174" s="41"/>
      <c r="DE174" s="41"/>
      <c r="DF174" s="40">
        <v>114626</v>
      </c>
      <c r="DG174" s="40">
        <v>43340000</v>
      </c>
      <c r="DH174" s="40">
        <v>4491.8999999999996</v>
      </c>
      <c r="DI174" s="40">
        <v>16964</v>
      </c>
      <c r="DJ174" s="40">
        <v>1198420</v>
      </c>
      <c r="DK174" s="41"/>
      <c r="DL174" s="40">
        <v>255700</v>
      </c>
      <c r="DM174" s="40">
        <v>584</v>
      </c>
      <c r="DN174" s="40">
        <v>15850000</v>
      </c>
      <c r="DO174" s="40">
        <v>81000000</v>
      </c>
      <c r="DP174" s="41"/>
      <c r="DQ174" s="40">
        <v>14430</v>
      </c>
      <c r="DR174" s="40">
        <v>679869</v>
      </c>
      <c r="DS174" s="40">
        <v>2115.1999999999998</v>
      </c>
      <c r="DT174" s="40">
        <v>1674657</v>
      </c>
      <c r="DU174" s="40">
        <v>10696</v>
      </c>
      <c r="DV174" s="41"/>
      <c r="DW174" s="41"/>
      <c r="DX174" s="41"/>
      <c r="DY174" s="40">
        <v>8200000</v>
      </c>
      <c r="DZ174" s="40">
        <v>86456</v>
      </c>
      <c r="EA174" s="40">
        <v>7413570</v>
      </c>
      <c r="EB174" s="40">
        <v>1758</v>
      </c>
      <c r="EC174" s="40">
        <v>10769826</v>
      </c>
    </row>
    <row r="175" spans="1:133">
      <c r="A175" s="39">
        <v>2020</v>
      </c>
      <c r="B175" s="40">
        <v>146313</v>
      </c>
      <c r="C175" s="40">
        <v>203706</v>
      </c>
      <c r="D175" s="40">
        <v>2482360</v>
      </c>
      <c r="E175" s="40">
        <v>128787</v>
      </c>
      <c r="F175" s="40">
        <v>12875</v>
      </c>
      <c r="G175" s="40">
        <v>413700</v>
      </c>
      <c r="H175" s="40">
        <v>34268</v>
      </c>
      <c r="I175" s="40">
        <v>30814600</v>
      </c>
      <c r="J175" s="40">
        <v>78114</v>
      </c>
      <c r="K175" s="40">
        <v>66469</v>
      </c>
      <c r="L175" s="40">
        <v>517701</v>
      </c>
      <c r="M175" s="40">
        <v>414000</v>
      </c>
      <c r="N175" s="41"/>
      <c r="O175" s="40">
        <v>110580</v>
      </c>
      <c r="P175" s="40">
        <v>861726</v>
      </c>
      <c r="Q175" s="41"/>
      <c r="R175" s="40">
        <v>2597</v>
      </c>
      <c r="S175" s="40">
        <v>2727</v>
      </c>
      <c r="T175" s="40">
        <v>27190</v>
      </c>
      <c r="U175" s="40">
        <v>268314</v>
      </c>
      <c r="V175" s="40">
        <v>17881</v>
      </c>
      <c r="W175" s="40">
        <v>625.79999999999995</v>
      </c>
      <c r="X175" s="40">
        <v>1346790</v>
      </c>
      <c r="Y175" s="40">
        <v>7976</v>
      </c>
      <c r="Z175" s="40">
        <v>10054</v>
      </c>
      <c r="AA175" s="40">
        <v>2012000</v>
      </c>
      <c r="AB175" s="40">
        <v>7000000</v>
      </c>
      <c r="AC175" s="40">
        <v>342019</v>
      </c>
      <c r="AD175" s="40">
        <v>3321000</v>
      </c>
      <c r="AE175" s="41"/>
      <c r="AF175" s="40">
        <v>1028490</v>
      </c>
      <c r="AG175" s="40">
        <v>220502</v>
      </c>
      <c r="AH175" s="40">
        <v>521</v>
      </c>
      <c r="AI175" s="40">
        <v>36870</v>
      </c>
      <c r="AJ175" s="40">
        <v>46572</v>
      </c>
      <c r="AK175" s="40">
        <v>785668</v>
      </c>
      <c r="AL175" s="40">
        <v>11160</v>
      </c>
      <c r="AM175" s="40">
        <v>306525</v>
      </c>
      <c r="AN175" s="40">
        <v>2425.48</v>
      </c>
      <c r="AO175" s="41"/>
      <c r="AP175" s="40">
        <v>214453</v>
      </c>
      <c r="AQ175" s="40">
        <v>56232</v>
      </c>
      <c r="AR175" s="40">
        <v>266349</v>
      </c>
      <c r="AS175" s="40">
        <v>36900</v>
      </c>
      <c r="AT175" s="40">
        <v>31412.498</v>
      </c>
      <c r="AU175" s="41"/>
      <c r="AV175" s="40">
        <v>6591</v>
      </c>
      <c r="AW175" s="40">
        <v>1330000</v>
      </c>
      <c r="AX175" s="40">
        <v>51375</v>
      </c>
      <c r="AY175" s="41"/>
      <c r="AZ175" s="40">
        <v>54400000</v>
      </c>
      <c r="BA175" s="40">
        <v>45816</v>
      </c>
      <c r="BB175" s="40">
        <v>4153000</v>
      </c>
      <c r="BC175" s="40">
        <v>17800000</v>
      </c>
      <c r="BD175" s="40">
        <v>1918</v>
      </c>
      <c r="BE175" s="40">
        <v>193888</v>
      </c>
      <c r="BF175" s="40">
        <v>635</v>
      </c>
      <c r="BG175" s="40">
        <v>1372294</v>
      </c>
      <c r="BH175" s="40">
        <v>17255</v>
      </c>
      <c r="BI175" s="40">
        <v>13463.6</v>
      </c>
      <c r="BJ175" s="40">
        <v>2367040</v>
      </c>
      <c r="BK175" s="40">
        <v>376893</v>
      </c>
      <c r="BL175" s="40">
        <v>4477108</v>
      </c>
      <c r="BM175" s="40">
        <v>849242</v>
      </c>
      <c r="BN175" s="40">
        <v>50798</v>
      </c>
      <c r="BO175" s="40">
        <v>36500000</v>
      </c>
      <c r="BP175" s="40">
        <v>44022</v>
      </c>
      <c r="BQ175" s="40">
        <v>38400</v>
      </c>
      <c r="BR175" s="40">
        <v>26800000</v>
      </c>
      <c r="BS175" s="40">
        <v>498178</v>
      </c>
      <c r="BT175" s="40">
        <v>580053</v>
      </c>
      <c r="BU175" s="40">
        <v>498652</v>
      </c>
      <c r="BV175" s="40">
        <v>77212</v>
      </c>
      <c r="BW175" s="40">
        <v>115605</v>
      </c>
      <c r="BX175" s="40">
        <v>9530000</v>
      </c>
      <c r="BY175" s="40">
        <v>7628.82</v>
      </c>
      <c r="BZ175" s="41"/>
      <c r="CA175" s="40">
        <v>2001.7</v>
      </c>
      <c r="CB175" s="40">
        <v>308944</v>
      </c>
      <c r="CC175" s="40">
        <v>150108</v>
      </c>
      <c r="CD175" s="40">
        <v>139050</v>
      </c>
      <c r="CE175" s="40">
        <v>6828</v>
      </c>
      <c r="CF175" s="40">
        <v>117604</v>
      </c>
      <c r="CG175" s="40">
        <v>193644</v>
      </c>
      <c r="CH175" s="40">
        <v>34293</v>
      </c>
      <c r="CI175" s="40">
        <v>81000000</v>
      </c>
      <c r="CJ175" s="40">
        <v>29419000</v>
      </c>
      <c r="CK175" s="40">
        <v>2520000</v>
      </c>
      <c r="CL175" s="40">
        <v>9248</v>
      </c>
      <c r="CM175" s="40">
        <v>205818</v>
      </c>
      <c r="CN175" s="41"/>
      <c r="CO175" s="41"/>
      <c r="CP175" s="40">
        <v>965436</v>
      </c>
      <c r="CQ175" s="40">
        <v>95000</v>
      </c>
      <c r="CR175" s="40">
        <v>1102925</v>
      </c>
      <c r="CS175" s="41"/>
      <c r="CT175" s="40">
        <v>109313</v>
      </c>
      <c r="CU175" s="40">
        <v>20786</v>
      </c>
      <c r="CV175" s="40">
        <v>2113023</v>
      </c>
      <c r="CW175" s="40">
        <v>38942</v>
      </c>
      <c r="CX175" s="41"/>
      <c r="CY175" s="41"/>
      <c r="CZ175" s="41"/>
      <c r="DA175" s="40">
        <v>124812</v>
      </c>
      <c r="DB175" s="41"/>
      <c r="DC175" s="40">
        <v>11716</v>
      </c>
      <c r="DD175" s="41"/>
      <c r="DE175" s="41"/>
      <c r="DF175" s="40">
        <v>114626</v>
      </c>
      <c r="DG175" s="40">
        <v>43340000</v>
      </c>
      <c r="DH175" s="40">
        <v>4491.8999999999996</v>
      </c>
      <c r="DI175" s="40">
        <v>16964</v>
      </c>
      <c r="DJ175" s="40">
        <v>1198420</v>
      </c>
      <c r="DK175" s="41"/>
      <c r="DL175" s="40">
        <v>255700</v>
      </c>
      <c r="DM175" s="40">
        <v>584</v>
      </c>
      <c r="DN175" s="40">
        <v>15850000</v>
      </c>
      <c r="DO175" s="40">
        <v>81000000</v>
      </c>
      <c r="DP175" s="41"/>
      <c r="DQ175" s="40">
        <v>14430</v>
      </c>
      <c r="DR175" s="40">
        <v>679869</v>
      </c>
      <c r="DS175" s="40">
        <v>2115.1999999999998</v>
      </c>
      <c r="DT175" s="40">
        <v>1674657</v>
      </c>
      <c r="DU175" s="40">
        <v>10696</v>
      </c>
      <c r="DV175" s="41"/>
      <c r="DW175" s="41"/>
      <c r="DX175" s="41"/>
      <c r="DY175" s="40">
        <v>8200000</v>
      </c>
      <c r="DZ175" s="40">
        <v>86456</v>
      </c>
      <c r="EA175" s="40">
        <v>7413570</v>
      </c>
      <c r="EB175" s="40">
        <v>1758</v>
      </c>
      <c r="EC175" s="40">
        <v>10769826</v>
      </c>
    </row>
    <row r="176" spans="1:133">
      <c r="A176" s="39">
        <v>2020</v>
      </c>
      <c r="B176" s="40">
        <v>146313</v>
      </c>
      <c r="C176" s="40">
        <v>203706</v>
      </c>
      <c r="D176" s="40">
        <v>2482360</v>
      </c>
      <c r="E176" s="40">
        <v>128787</v>
      </c>
      <c r="F176" s="40">
        <v>12875</v>
      </c>
      <c r="G176" s="40">
        <v>413700</v>
      </c>
      <c r="H176" s="40">
        <v>34268</v>
      </c>
      <c r="I176" s="40">
        <v>30814600</v>
      </c>
      <c r="J176" s="40">
        <v>78114</v>
      </c>
      <c r="K176" s="40">
        <v>66469</v>
      </c>
      <c r="L176" s="40">
        <v>517701</v>
      </c>
      <c r="M176" s="40">
        <v>414000</v>
      </c>
      <c r="N176" s="41"/>
      <c r="O176" s="40">
        <v>110580</v>
      </c>
      <c r="P176" s="40">
        <v>861726</v>
      </c>
      <c r="Q176" s="41"/>
      <c r="R176" s="40">
        <v>2597</v>
      </c>
      <c r="S176" s="40">
        <v>2727</v>
      </c>
      <c r="T176" s="40">
        <v>27190</v>
      </c>
      <c r="U176" s="40">
        <v>268314</v>
      </c>
      <c r="V176" s="40">
        <v>17881</v>
      </c>
      <c r="W176" s="40">
        <v>625.79999999999995</v>
      </c>
      <c r="X176" s="40">
        <v>1346790</v>
      </c>
      <c r="Y176" s="40">
        <v>7976</v>
      </c>
      <c r="Z176" s="40">
        <v>10054</v>
      </c>
      <c r="AA176" s="40">
        <v>2012000</v>
      </c>
      <c r="AB176" s="40">
        <v>7000000</v>
      </c>
      <c r="AC176" s="40">
        <v>342019</v>
      </c>
      <c r="AD176" s="40">
        <v>3321000</v>
      </c>
      <c r="AE176" s="41"/>
      <c r="AF176" s="40">
        <v>1028490</v>
      </c>
      <c r="AG176" s="40">
        <v>220502</v>
      </c>
      <c r="AH176" s="40">
        <v>521</v>
      </c>
      <c r="AI176" s="40">
        <v>36870</v>
      </c>
      <c r="AJ176" s="40">
        <v>46572</v>
      </c>
      <c r="AK176" s="40">
        <v>785668</v>
      </c>
      <c r="AL176" s="40">
        <v>11160</v>
      </c>
      <c r="AM176" s="40">
        <v>306525</v>
      </c>
      <c r="AN176" s="40">
        <v>2425.48</v>
      </c>
      <c r="AO176" s="41"/>
      <c r="AP176" s="40">
        <v>214453</v>
      </c>
      <c r="AQ176" s="40">
        <v>56232</v>
      </c>
      <c r="AR176" s="40">
        <v>266349</v>
      </c>
      <c r="AS176" s="40">
        <v>36900</v>
      </c>
      <c r="AT176" s="40">
        <v>31412.498</v>
      </c>
      <c r="AU176" s="41"/>
      <c r="AV176" s="40">
        <v>6591</v>
      </c>
      <c r="AW176" s="40">
        <v>1330000</v>
      </c>
      <c r="AX176" s="40">
        <v>51375</v>
      </c>
      <c r="AY176" s="41"/>
      <c r="AZ176" s="40">
        <v>54400000</v>
      </c>
      <c r="BA176" s="40">
        <v>45816</v>
      </c>
      <c r="BB176" s="40">
        <v>4153000</v>
      </c>
      <c r="BC176" s="40">
        <v>17800000</v>
      </c>
      <c r="BD176" s="40">
        <v>1918</v>
      </c>
      <c r="BE176" s="40">
        <v>193888</v>
      </c>
      <c r="BF176" s="40">
        <v>635</v>
      </c>
      <c r="BG176" s="40">
        <v>1372294</v>
      </c>
      <c r="BH176" s="40">
        <v>17255</v>
      </c>
      <c r="BI176" s="40">
        <v>13463.6</v>
      </c>
      <c r="BJ176" s="40">
        <v>2367040</v>
      </c>
      <c r="BK176" s="40">
        <v>376893</v>
      </c>
      <c r="BL176" s="40">
        <v>4477108</v>
      </c>
      <c r="BM176" s="40">
        <v>849242</v>
      </c>
      <c r="BN176" s="40">
        <v>50798</v>
      </c>
      <c r="BO176" s="40">
        <v>36500000</v>
      </c>
      <c r="BP176" s="40">
        <v>44022</v>
      </c>
      <c r="BQ176" s="40">
        <v>38400</v>
      </c>
      <c r="BR176" s="40">
        <v>26800000</v>
      </c>
      <c r="BS176" s="40">
        <v>498178</v>
      </c>
      <c r="BT176" s="40">
        <v>580053</v>
      </c>
      <c r="BU176" s="40">
        <v>498652</v>
      </c>
      <c r="BV176" s="40">
        <v>77212</v>
      </c>
      <c r="BW176" s="40">
        <v>115605</v>
      </c>
      <c r="BX176" s="40">
        <v>9530000</v>
      </c>
      <c r="BY176" s="40">
        <v>7628.82</v>
      </c>
      <c r="BZ176" s="41"/>
      <c r="CA176" s="40">
        <v>2001.7</v>
      </c>
      <c r="CB176" s="40">
        <v>308944</v>
      </c>
      <c r="CC176" s="40">
        <v>150108</v>
      </c>
      <c r="CD176" s="40">
        <v>139050</v>
      </c>
      <c r="CE176" s="40">
        <v>6828</v>
      </c>
      <c r="CF176" s="40">
        <v>117604</v>
      </c>
      <c r="CG176" s="40">
        <v>193644</v>
      </c>
      <c r="CH176" s="40">
        <v>34293</v>
      </c>
      <c r="CI176" s="40">
        <v>81000000</v>
      </c>
      <c r="CJ176" s="40">
        <v>29419000</v>
      </c>
      <c r="CK176" s="40">
        <v>2520000</v>
      </c>
      <c r="CL176" s="40">
        <v>9248</v>
      </c>
      <c r="CM176" s="40">
        <v>205818</v>
      </c>
      <c r="CN176" s="41"/>
      <c r="CO176" s="41"/>
      <c r="CP176" s="40">
        <v>965436</v>
      </c>
      <c r="CQ176" s="40">
        <v>95000</v>
      </c>
      <c r="CR176" s="40">
        <v>1102925</v>
      </c>
      <c r="CS176" s="41"/>
      <c r="CT176" s="40">
        <v>109313</v>
      </c>
      <c r="CU176" s="40">
        <v>20786</v>
      </c>
      <c r="CV176" s="40">
        <v>2113023</v>
      </c>
      <c r="CW176" s="40">
        <v>38942</v>
      </c>
      <c r="CX176" s="41"/>
      <c r="CY176" s="41"/>
      <c r="CZ176" s="41"/>
      <c r="DA176" s="40">
        <v>124812</v>
      </c>
      <c r="DB176" s="41"/>
      <c r="DC176" s="40">
        <v>11716</v>
      </c>
      <c r="DD176" s="41"/>
      <c r="DE176" s="41"/>
      <c r="DF176" s="40">
        <v>114626</v>
      </c>
      <c r="DG176" s="40">
        <v>43340000</v>
      </c>
      <c r="DH176" s="40">
        <v>4491.8999999999996</v>
      </c>
      <c r="DI176" s="40">
        <v>16964</v>
      </c>
      <c r="DJ176" s="40">
        <v>1198420</v>
      </c>
      <c r="DK176" s="41"/>
      <c r="DL176" s="40">
        <v>255700</v>
      </c>
      <c r="DM176" s="40">
        <v>584</v>
      </c>
      <c r="DN176" s="40">
        <v>15850000</v>
      </c>
      <c r="DO176" s="40">
        <v>81000000</v>
      </c>
      <c r="DP176" s="41"/>
      <c r="DQ176" s="40">
        <v>14430</v>
      </c>
      <c r="DR176" s="40">
        <v>679869</v>
      </c>
      <c r="DS176" s="40">
        <v>2115.1999999999998</v>
      </c>
      <c r="DT176" s="40">
        <v>1674657</v>
      </c>
      <c r="DU176" s="40">
        <v>10696</v>
      </c>
      <c r="DV176" s="41"/>
      <c r="DW176" s="41"/>
      <c r="DX176" s="41"/>
      <c r="DY176" s="40">
        <v>8200000</v>
      </c>
      <c r="DZ176" s="40">
        <v>86456</v>
      </c>
      <c r="EA176" s="40">
        <v>7413570</v>
      </c>
      <c r="EB176" s="40">
        <v>1758</v>
      </c>
      <c r="EC176" s="40">
        <v>10769826</v>
      </c>
    </row>
    <row r="177" spans="1:133">
      <c r="A177" s="39">
        <v>2020</v>
      </c>
      <c r="B177" s="40">
        <v>146313</v>
      </c>
      <c r="C177" s="40">
        <v>203706</v>
      </c>
      <c r="D177" s="40">
        <v>2482360</v>
      </c>
      <c r="E177" s="40">
        <v>128787</v>
      </c>
      <c r="F177" s="40">
        <v>12875</v>
      </c>
      <c r="G177" s="40">
        <v>413700</v>
      </c>
      <c r="H177" s="40">
        <v>34268</v>
      </c>
      <c r="I177" s="40">
        <v>30814600</v>
      </c>
      <c r="J177" s="40">
        <v>78114</v>
      </c>
      <c r="K177" s="40">
        <v>66469</v>
      </c>
      <c r="L177" s="40">
        <v>517701</v>
      </c>
      <c r="M177" s="40">
        <v>414000</v>
      </c>
      <c r="N177" s="41"/>
      <c r="O177" s="40">
        <v>110580</v>
      </c>
      <c r="P177" s="40">
        <v>861726</v>
      </c>
      <c r="Q177" s="41"/>
      <c r="R177" s="40">
        <v>2597</v>
      </c>
      <c r="S177" s="40">
        <v>2727</v>
      </c>
      <c r="T177" s="40">
        <v>27190</v>
      </c>
      <c r="U177" s="40">
        <v>268314</v>
      </c>
      <c r="V177" s="40">
        <v>17881</v>
      </c>
      <c r="W177" s="40">
        <v>625.79999999999995</v>
      </c>
      <c r="X177" s="40">
        <v>1346790</v>
      </c>
      <c r="Y177" s="40">
        <v>7976</v>
      </c>
      <c r="Z177" s="40">
        <v>10054</v>
      </c>
      <c r="AA177" s="40">
        <v>2012000</v>
      </c>
      <c r="AB177" s="40">
        <v>7000000</v>
      </c>
      <c r="AC177" s="40">
        <v>342019</v>
      </c>
      <c r="AD177" s="40">
        <v>3321000</v>
      </c>
      <c r="AE177" s="41"/>
      <c r="AF177" s="40">
        <v>1028490</v>
      </c>
      <c r="AG177" s="40">
        <v>220502</v>
      </c>
      <c r="AH177" s="40">
        <v>521</v>
      </c>
      <c r="AI177" s="40">
        <v>36870</v>
      </c>
      <c r="AJ177" s="40">
        <v>46572</v>
      </c>
      <c r="AK177" s="40">
        <v>785668</v>
      </c>
      <c r="AL177" s="40">
        <v>11160</v>
      </c>
      <c r="AM177" s="40">
        <v>306525</v>
      </c>
      <c r="AN177" s="40">
        <v>2425.48</v>
      </c>
      <c r="AO177" s="41"/>
      <c r="AP177" s="40">
        <v>214453</v>
      </c>
      <c r="AQ177" s="40">
        <v>56232</v>
      </c>
      <c r="AR177" s="40">
        <v>266349</v>
      </c>
      <c r="AS177" s="40">
        <v>36900</v>
      </c>
      <c r="AT177" s="40">
        <v>31412.498</v>
      </c>
      <c r="AU177" s="41"/>
      <c r="AV177" s="40">
        <v>6591</v>
      </c>
      <c r="AW177" s="40">
        <v>1330000</v>
      </c>
      <c r="AX177" s="40">
        <v>51375</v>
      </c>
      <c r="AY177" s="41"/>
      <c r="AZ177" s="40">
        <v>54400000</v>
      </c>
      <c r="BA177" s="40">
        <v>45816</v>
      </c>
      <c r="BB177" s="40">
        <v>4153000</v>
      </c>
      <c r="BC177" s="40">
        <v>17800000</v>
      </c>
      <c r="BD177" s="40">
        <v>1918</v>
      </c>
      <c r="BE177" s="40">
        <v>193888</v>
      </c>
      <c r="BF177" s="40">
        <v>635</v>
      </c>
      <c r="BG177" s="40">
        <v>1372294</v>
      </c>
      <c r="BH177" s="40">
        <v>17255</v>
      </c>
      <c r="BI177" s="40">
        <v>13463.6</v>
      </c>
      <c r="BJ177" s="40">
        <v>2367040</v>
      </c>
      <c r="BK177" s="40">
        <v>376893</v>
      </c>
      <c r="BL177" s="40">
        <v>4477108</v>
      </c>
      <c r="BM177" s="40">
        <v>849242</v>
      </c>
      <c r="BN177" s="40">
        <v>50798</v>
      </c>
      <c r="BO177" s="40">
        <v>36500000</v>
      </c>
      <c r="BP177" s="40">
        <v>44022</v>
      </c>
      <c r="BQ177" s="40">
        <v>38400</v>
      </c>
      <c r="BR177" s="40">
        <v>26800000</v>
      </c>
      <c r="BS177" s="40">
        <v>498178</v>
      </c>
      <c r="BT177" s="40">
        <v>580053</v>
      </c>
      <c r="BU177" s="40">
        <v>498652</v>
      </c>
      <c r="BV177" s="40">
        <v>77212</v>
      </c>
      <c r="BW177" s="40">
        <v>115605</v>
      </c>
      <c r="BX177" s="40">
        <v>9530000</v>
      </c>
      <c r="BY177" s="40">
        <v>7628.82</v>
      </c>
      <c r="BZ177" s="41"/>
      <c r="CA177" s="40">
        <v>2001.7</v>
      </c>
      <c r="CB177" s="40">
        <v>308944</v>
      </c>
      <c r="CC177" s="40">
        <v>150108</v>
      </c>
      <c r="CD177" s="40">
        <v>139050</v>
      </c>
      <c r="CE177" s="40">
        <v>6828</v>
      </c>
      <c r="CF177" s="40">
        <v>117604</v>
      </c>
      <c r="CG177" s="40">
        <v>193644</v>
      </c>
      <c r="CH177" s="40">
        <v>34293</v>
      </c>
      <c r="CI177" s="40">
        <v>81000000</v>
      </c>
      <c r="CJ177" s="40">
        <v>29419000</v>
      </c>
      <c r="CK177" s="40">
        <v>2520000</v>
      </c>
      <c r="CL177" s="40">
        <v>9248</v>
      </c>
      <c r="CM177" s="40">
        <v>205818</v>
      </c>
      <c r="CN177" s="41"/>
      <c r="CO177" s="41"/>
      <c r="CP177" s="40">
        <v>965436</v>
      </c>
      <c r="CQ177" s="40">
        <v>95000</v>
      </c>
      <c r="CR177" s="40">
        <v>1102925</v>
      </c>
      <c r="CS177" s="41"/>
      <c r="CT177" s="40">
        <v>109313</v>
      </c>
      <c r="CU177" s="40">
        <v>20786</v>
      </c>
      <c r="CV177" s="40">
        <v>2113023</v>
      </c>
      <c r="CW177" s="40">
        <v>38942</v>
      </c>
      <c r="CX177" s="41"/>
      <c r="CY177" s="41"/>
      <c r="CZ177" s="41"/>
      <c r="DA177" s="40">
        <v>124812</v>
      </c>
      <c r="DB177" s="41"/>
      <c r="DC177" s="40">
        <v>11716</v>
      </c>
      <c r="DD177" s="41"/>
      <c r="DE177" s="41"/>
      <c r="DF177" s="40">
        <v>114626</v>
      </c>
      <c r="DG177" s="40">
        <v>43340000</v>
      </c>
      <c r="DH177" s="40">
        <v>4491.8999999999996</v>
      </c>
      <c r="DI177" s="40">
        <v>16964</v>
      </c>
      <c r="DJ177" s="40">
        <v>1198420</v>
      </c>
      <c r="DK177" s="41"/>
      <c r="DL177" s="40">
        <v>255700</v>
      </c>
      <c r="DM177" s="40">
        <v>584</v>
      </c>
      <c r="DN177" s="40">
        <v>15850000</v>
      </c>
      <c r="DO177" s="40">
        <v>81000000</v>
      </c>
      <c r="DP177" s="41"/>
      <c r="DQ177" s="40">
        <v>14430</v>
      </c>
      <c r="DR177" s="40">
        <v>679869</v>
      </c>
      <c r="DS177" s="40">
        <v>2115.1999999999998</v>
      </c>
      <c r="DT177" s="40">
        <v>1674657</v>
      </c>
      <c r="DU177" s="40">
        <v>10696</v>
      </c>
      <c r="DV177" s="41"/>
      <c r="DW177" s="41"/>
      <c r="DX177" s="41"/>
      <c r="DY177" s="40">
        <v>8200000</v>
      </c>
      <c r="DZ177" s="40">
        <v>86456</v>
      </c>
      <c r="EA177" s="40">
        <v>7413570</v>
      </c>
      <c r="EB177" s="40">
        <v>1758</v>
      </c>
      <c r="EC177" s="40">
        <v>10769826</v>
      </c>
    </row>
    <row r="178" spans="1:133">
      <c r="A178" s="39">
        <v>2020</v>
      </c>
      <c r="B178" s="40">
        <v>146313</v>
      </c>
      <c r="C178" s="40">
        <v>203706</v>
      </c>
      <c r="D178" s="40">
        <v>2482360</v>
      </c>
      <c r="E178" s="40">
        <v>128787</v>
      </c>
      <c r="F178" s="40">
        <v>12875</v>
      </c>
      <c r="G178" s="40">
        <v>413700</v>
      </c>
      <c r="H178" s="40">
        <v>34268</v>
      </c>
      <c r="I178" s="40">
        <v>30814600</v>
      </c>
      <c r="J178" s="40">
        <v>78114</v>
      </c>
      <c r="K178" s="40">
        <v>66469</v>
      </c>
      <c r="L178" s="40">
        <v>517701</v>
      </c>
      <c r="M178" s="40">
        <v>414000</v>
      </c>
      <c r="N178" s="41"/>
      <c r="O178" s="40">
        <v>110580</v>
      </c>
      <c r="P178" s="40">
        <v>861726</v>
      </c>
      <c r="Q178" s="41"/>
      <c r="R178" s="40">
        <v>2597</v>
      </c>
      <c r="S178" s="40">
        <v>2727</v>
      </c>
      <c r="T178" s="40">
        <v>27190</v>
      </c>
      <c r="U178" s="40">
        <v>268314</v>
      </c>
      <c r="V178" s="40">
        <v>17881</v>
      </c>
      <c r="W178" s="40">
        <v>625.79999999999995</v>
      </c>
      <c r="X178" s="40">
        <v>1346790</v>
      </c>
      <c r="Y178" s="40">
        <v>7976</v>
      </c>
      <c r="Z178" s="40">
        <v>10054</v>
      </c>
      <c r="AA178" s="40">
        <v>2012000</v>
      </c>
      <c r="AB178" s="40">
        <v>7000000</v>
      </c>
      <c r="AC178" s="40">
        <v>342019</v>
      </c>
      <c r="AD178" s="40">
        <v>3321000</v>
      </c>
      <c r="AE178" s="41"/>
      <c r="AF178" s="40">
        <v>1028490</v>
      </c>
      <c r="AG178" s="40">
        <v>220502</v>
      </c>
      <c r="AH178" s="40">
        <v>521</v>
      </c>
      <c r="AI178" s="40">
        <v>36870</v>
      </c>
      <c r="AJ178" s="40">
        <v>46572</v>
      </c>
      <c r="AK178" s="40">
        <v>785668</v>
      </c>
      <c r="AL178" s="40">
        <v>11160</v>
      </c>
      <c r="AM178" s="40">
        <v>306525</v>
      </c>
      <c r="AN178" s="40">
        <v>2425.48</v>
      </c>
      <c r="AO178" s="41"/>
      <c r="AP178" s="40">
        <v>214453</v>
      </c>
      <c r="AQ178" s="40">
        <v>56232</v>
      </c>
      <c r="AR178" s="40">
        <v>266349</v>
      </c>
      <c r="AS178" s="40">
        <v>36900</v>
      </c>
      <c r="AT178" s="40">
        <v>31412.498</v>
      </c>
      <c r="AU178" s="41"/>
      <c r="AV178" s="40">
        <v>6591</v>
      </c>
      <c r="AW178" s="40">
        <v>1330000</v>
      </c>
      <c r="AX178" s="40">
        <v>51375</v>
      </c>
      <c r="AY178" s="41"/>
      <c r="AZ178" s="40">
        <v>54400000</v>
      </c>
      <c r="BA178" s="40">
        <v>45816</v>
      </c>
      <c r="BB178" s="40">
        <v>4153000</v>
      </c>
      <c r="BC178" s="40">
        <v>17800000</v>
      </c>
      <c r="BD178" s="40">
        <v>1918</v>
      </c>
      <c r="BE178" s="40">
        <v>193888</v>
      </c>
      <c r="BF178" s="40">
        <v>635</v>
      </c>
      <c r="BG178" s="40">
        <v>1372294</v>
      </c>
      <c r="BH178" s="40">
        <v>17255</v>
      </c>
      <c r="BI178" s="40">
        <v>13463.6</v>
      </c>
      <c r="BJ178" s="40">
        <v>2367040</v>
      </c>
      <c r="BK178" s="40">
        <v>376893</v>
      </c>
      <c r="BL178" s="40">
        <v>4477108</v>
      </c>
      <c r="BM178" s="40">
        <v>849242</v>
      </c>
      <c r="BN178" s="40">
        <v>50798</v>
      </c>
      <c r="BO178" s="40">
        <v>36500000</v>
      </c>
      <c r="BP178" s="40">
        <v>44022</v>
      </c>
      <c r="BQ178" s="40">
        <v>38400</v>
      </c>
      <c r="BR178" s="40">
        <v>26800000</v>
      </c>
      <c r="BS178" s="40">
        <v>498178</v>
      </c>
      <c r="BT178" s="40">
        <v>580053</v>
      </c>
      <c r="BU178" s="40">
        <v>498652</v>
      </c>
      <c r="BV178" s="40">
        <v>77212</v>
      </c>
      <c r="BW178" s="40">
        <v>115605</v>
      </c>
      <c r="BX178" s="40">
        <v>9530000</v>
      </c>
      <c r="BY178" s="40">
        <v>7628.82</v>
      </c>
      <c r="BZ178" s="41"/>
      <c r="CA178" s="40">
        <v>2001.7</v>
      </c>
      <c r="CB178" s="40">
        <v>308944</v>
      </c>
      <c r="CC178" s="40">
        <v>150108</v>
      </c>
      <c r="CD178" s="40">
        <v>139050</v>
      </c>
      <c r="CE178" s="40">
        <v>6828</v>
      </c>
      <c r="CF178" s="40">
        <v>117604</v>
      </c>
      <c r="CG178" s="40">
        <v>193644</v>
      </c>
      <c r="CH178" s="40">
        <v>34293</v>
      </c>
      <c r="CI178" s="40">
        <v>81000000</v>
      </c>
      <c r="CJ178" s="40">
        <v>29419000</v>
      </c>
      <c r="CK178" s="40">
        <v>2520000</v>
      </c>
      <c r="CL178" s="40">
        <v>9248</v>
      </c>
      <c r="CM178" s="40">
        <v>205818</v>
      </c>
      <c r="CN178" s="41"/>
      <c r="CO178" s="41"/>
      <c r="CP178" s="40">
        <v>965436</v>
      </c>
      <c r="CQ178" s="40">
        <v>95000</v>
      </c>
      <c r="CR178" s="40">
        <v>1102925</v>
      </c>
      <c r="CS178" s="41"/>
      <c r="CT178" s="40">
        <v>109313</v>
      </c>
      <c r="CU178" s="40">
        <v>20786</v>
      </c>
      <c r="CV178" s="40">
        <v>2113023</v>
      </c>
      <c r="CW178" s="40">
        <v>38942</v>
      </c>
      <c r="CX178" s="41"/>
      <c r="CY178" s="41"/>
      <c r="CZ178" s="41"/>
      <c r="DA178" s="40">
        <v>124812</v>
      </c>
      <c r="DB178" s="41"/>
      <c r="DC178" s="40">
        <v>11716</v>
      </c>
      <c r="DD178" s="41"/>
      <c r="DE178" s="41"/>
      <c r="DF178" s="40">
        <v>114626</v>
      </c>
      <c r="DG178" s="40">
        <v>43340000</v>
      </c>
      <c r="DH178" s="40">
        <v>4491.8999999999996</v>
      </c>
      <c r="DI178" s="40">
        <v>16964</v>
      </c>
      <c r="DJ178" s="40">
        <v>1198420</v>
      </c>
      <c r="DK178" s="41"/>
      <c r="DL178" s="40">
        <v>255700</v>
      </c>
      <c r="DM178" s="40">
        <v>584</v>
      </c>
      <c r="DN178" s="40">
        <v>15850000</v>
      </c>
      <c r="DO178" s="40">
        <v>81000000</v>
      </c>
      <c r="DP178" s="41"/>
      <c r="DQ178" s="40">
        <v>14430</v>
      </c>
      <c r="DR178" s="40">
        <v>679869</v>
      </c>
      <c r="DS178" s="40">
        <v>2115.1999999999998</v>
      </c>
      <c r="DT178" s="40">
        <v>1674657</v>
      </c>
      <c r="DU178" s="40">
        <v>10696</v>
      </c>
      <c r="DV178" s="41"/>
      <c r="DW178" s="41"/>
      <c r="DX178" s="41"/>
      <c r="DY178" s="40">
        <v>8200000</v>
      </c>
      <c r="DZ178" s="40">
        <v>86456</v>
      </c>
      <c r="EA178" s="40">
        <v>7413570</v>
      </c>
      <c r="EB178" s="40">
        <v>1758</v>
      </c>
      <c r="EC178" s="40">
        <v>10769826</v>
      </c>
    </row>
    <row r="179" spans="1:133">
      <c r="A179" s="39">
        <v>2020</v>
      </c>
      <c r="B179" s="40">
        <v>146313</v>
      </c>
      <c r="C179" s="40">
        <v>203706</v>
      </c>
      <c r="D179" s="40">
        <v>2482360</v>
      </c>
      <c r="E179" s="40">
        <v>128787</v>
      </c>
      <c r="F179" s="40">
        <v>12875</v>
      </c>
      <c r="G179" s="40">
        <v>413700</v>
      </c>
      <c r="H179" s="40">
        <v>34268</v>
      </c>
      <c r="I179" s="40">
        <v>30814600</v>
      </c>
      <c r="J179" s="40">
        <v>78114</v>
      </c>
      <c r="K179" s="40">
        <v>66469</v>
      </c>
      <c r="L179" s="40">
        <v>517701</v>
      </c>
      <c r="M179" s="40">
        <v>414000</v>
      </c>
      <c r="N179" s="41"/>
      <c r="O179" s="40">
        <v>110580</v>
      </c>
      <c r="P179" s="40">
        <v>861726</v>
      </c>
      <c r="Q179" s="41"/>
      <c r="R179" s="40">
        <v>2597</v>
      </c>
      <c r="S179" s="40">
        <v>2727</v>
      </c>
      <c r="T179" s="40">
        <v>27190</v>
      </c>
      <c r="U179" s="40">
        <v>268314</v>
      </c>
      <c r="V179" s="40">
        <v>17881</v>
      </c>
      <c r="W179" s="40">
        <v>625.79999999999995</v>
      </c>
      <c r="X179" s="40">
        <v>1346790</v>
      </c>
      <c r="Y179" s="40">
        <v>7976</v>
      </c>
      <c r="Z179" s="40">
        <v>10054</v>
      </c>
      <c r="AA179" s="40">
        <v>2012000</v>
      </c>
      <c r="AB179" s="40">
        <v>7000000</v>
      </c>
      <c r="AC179" s="40">
        <v>342019</v>
      </c>
      <c r="AD179" s="40">
        <v>3321000</v>
      </c>
      <c r="AE179" s="41"/>
      <c r="AF179" s="40">
        <v>1028490</v>
      </c>
      <c r="AG179" s="40">
        <v>220502</v>
      </c>
      <c r="AH179" s="40">
        <v>521</v>
      </c>
      <c r="AI179" s="40">
        <v>36870</v>
      </c>
      <c r="AJ179" s="40">
        <v>46572</v>
      </c>
      <c r="AK179" s="40">
        <v>785668</v>
      </c>
      <c r="AL179" s="40">
        <v>11160</v>
      </c>
      <c r="AM179" s="40">
        <v>306525</v>
      </c>
      <c r="AN179" s="40">
        <v>2425.48</v>
      </c>
      <c r="AO179" s="41"/>
      <c r="AP179" s="40">
        <v>214453</v>
      </c>
      <c r="AQ179" s="40">
        <v>56232</v>
      </c>
      <c r="AR179" s="40">
        <v>266349</v>
      </c>
      <c r="AS179" s="40">
        <v>36900</v>
      </c>
      <c r="AT179" s="40">
        <v>31412.498</v>
      </c>
      <c r="AU179" s="41"/>
      <c r="AV179" s="40">
        <v>6591</v>
      </c>
      <c r="AW179" s="40">
        <v>1330000</v>
      </c>
      <c r="AX179" s="40">
        <v>51375</v>
      </c>
      <c r="AY179" s="41"/>
      <c r="AZ179" s="40">
        <v>54400000</v>
      </c>
      <c r="BA179" s="40">
        <v>45816</v>
      </c>
      <c r="BB179" s="40">
        <v>4153000</v>
      </c>
      <c r="BC179" s="40">
        <v>17800000</v>
      </c>
      <c r="BD179" s="40">
        <v>1918</v>
      </c>
      <c r="BE179" s="40">
        <v>193888</v>
      </c>
      <c r="BF179" s="40">
        <v>635</v>
      </c>
      <c r="BG179" s="40">
        <v>1372294</v>
      </c>
      <c r="BH179" s="40">
        <v>17255</v>
      </c>
      <c r="BI179" s="40">
        <v>13463.6</v>
      </c>
      <c r="BJ179" s="40">
        <v>2367040</v>
      </c>
      <c r="BK179" s="40">
        <v>376893</v>
      </c>
      <c r="BL179" s="40">
        <v>4477108</v>
      </c>
      <c r="BM179" s="40">
        <v>849242</v>
      </c>
      <c r="BN179" s="40">
        <v>50798</v>
      </c>
      <c r="BO179" s="40">
        <v>36500000</v>
      </c>
      <c r="BP179" s="40">
        <v>44022</v>
      </c>
      <c r="BQ179" s="40">
        <v>38400</v>
      </c>
      <c r="BR179" s="40">
        <v>26800000</v>
      </c>
      <c r="BS179" s="40">
        <v>498178</v>
      </c>
      <c r="BT179" s="40">
        <v>580053</v>
      </c>
      <c r="BU179" s="40">
        <v>498652</v>
      </c>
      <c r="BV179" s="40">
        <v>77212</v>
      </c>
      <c r="BW179" s="40">
        <v>115605</v>
      </c>
      <c r="BX179" s="40">
        <v>9530000</v>
      </c>
      <c r="BY179" s="40">
        <v>7628.82</v>
      </c>
      <c r="BZ179" s="41"/>
      <c r="CA179" s="40">
        <v>2001.7</v>
      </c>
      <c r="CB179" s="40">
        <v>308944</v>
      </c>
      <c r="CC179" s="40">
        <v>150108</v>
      </c>
      <c r="CD179" s="40">
        <v>139050</v>
      </c>
      <c r="CE179" s="40">
        <v>6828</v>
      </c>
      <c r="CF179" s="40">
        <v>117604</v>
      </c>
      <c r="CG179" s="40">
        <v>193644</v>
      </c>
      <c r="CH179" s="40">
        <v>34293</v>
      </c>
      <c r="CI179" s="40">
        <v>81000000</v>
      </c>
      <c r="CJ179" s="40">
        <v>29419000</v>
      </c>
      <c r="CK179" s="40">
        <v>2520000</v>
      </c>
      <c r="CL179" s="40">
        <v>9248</v>
      </c>
      <c r="CM179" s="40">
        <v>205818</v>
      </c>
      <c r="CN179" s="41"/>
      <c r="CO179" s="41"/>
      <c r="CP179" s="40">
        <v>965436</v>
      </c>
      <c r="CQ179" s="40">
        <v>95000</v>
      </c>
      <c r="CR179" s="40">
        <v>1102925</v>
      </c>
      <c r="CS179" s="41"/>
      <c r="CT179" s="40">
        <v>109313</v>
      </c>
      <c r="CU179" s="40">
        <v>20786</v>
      </c>
      <c r="CV179" s="40">
        <v>2113023</v>
      </c>
      <c r="CW179" s="40">
        <v>38942</v>
      </c>
      <c r="CX179" s="41"/>
      <c r="CY179" s="41"/>
      <c r="CZ179" s="41"/>
      <c r="DA179" s="40">
        <v>124812</v>
      </c>
      <c r="DB179" s="41"/>
      <c r="DC179" s="40">
        <v>11716</v>
      </c>
      <c r="DD179" s="41"/>
      <c r="DE179" s="41"/>
      <c r="DF179" s="40">
        <v>114626</v>
      </c>
      <c r="DG179" s="40">
        <v>43340000</v>
      </c>
      <c r="DH179" s="40">
        <v>4491.8999999999996</v>
      </c>
      <c r="DI179" s="40">
        <v>16964</v>
      </c>
      <c r="DJ179" s="40">
        <v>1198420</v>
      </c>
      <c r="DK179" s="41"/>
      <c r="DL179" s="40">
        <v>255700</v>
      </c>
      <c r="DM179" s="40">
        <v>584</v>
      </c>
      <c r="DN179" s="40">
        <v>15850000</v>
      </c>
      <c r="DO179" s="40">
        <v>81000000</v>
      </c>
      <c r="DP179" s="41"/>
      <c r="DQ179" s="40">
        <v>14430</v>
      </c>
      <c r="DR179" s="40">
        <v>679869</v>
      </c>
      <c r="DS179" s="40">
        <v>2115.1999999999998</v>
      </c>
      <c r="DT179" s="40">
        <v>1674657</v>
      </c>
      <c r="DU179" s="40">
        <v>10696</v>
      </c>
      <c r="DV179" s="41"/>
      <c r="DW179" s="41"/>
      <c r="DX179" s="41"/>
      <c r="DY179" s="40">
        <v>8200000</v>
      </c>
      <c r="DZ179" s="40">
        <v>86456</v>
      </c>
      <c r="EA179" s="40">
        <v>7413570</v>
      </c>
      <c r="EB179" s="40">
        <v>1758</v>
      </c>
      <c r="EC179" s="40">
        <v>10769826</v>
      </c>
    </row>
    <row r="180" spans="1:133">
      <c r="A180" s="39">
        <v>2020</v>
      </c>
      <c r="B180" s="40">
        <v>146313</v>
      </c>
      <c r="C180" s="40">
        <v>203706</v>
      </c>
      <c r="D180" s="40">
        <v>2482360</v>
      </c>
      <c r="E180" s="40">
        <v>128787</v>
      </c>
      <c r="F180" s="40">
        <v>12875</v>
      </c>
      <c r="G180" s="40">
        <v>413700</v>
      </c>
      <c r="H180" s="40">
        <v>34268</v>
      </c>
      <c r="I180" s="40">
        <v>30814600</v>
      </c>
      <c r="J180" s="40">
        <v>78114</v>
      </c>
      <c r="K180" s="40">
        <v>66469</v>
      </c>
      <c r="L180" s="40">
        <v>517701</v>
      </c>
      <c r="M180" s="40">
        <v>414000</v>
      </c>
      <c r="N180" s="41"/>
      <c r="O180" s="40">
        <v>110580</v>
      </c>
      <c r="P180" s="40">
        <v>861726</v>
      </c>
      <c r="Q180" s="41"/>
      <c r="R180" s="40">
        <v>2597</v>
      </c>
      <c r="S180" s="40">
        <v>2727</v>
      </c>
      <c r="T180" s="40">
        <v>27190</v>
      </c>
      <c r="U180" s="40">
        <v>268314</v>
      </c>
      <c r="V180" s="40">
        <v>17881</v>
      </c>
      <c r="W180" s="40">
        <v>625.79999999999995</v>
      </c>
      <c r="X180" s="40">
        <v>1346790</v>
      </c>
      <c r="Y180" s="40">
        <v>7976</v>
      </c>
      <c r="Z180" s="40">
        <v>10054</v>
      </c>
      <c r="AA180" s="40">
        <v>2012000</v>
      </c>
      <c r="AB180" s="40">
        <v>7000000</v>
      </c>
      <c r="AC180" s="40">
        <v>342019</v>
      </c>
      <c r="AD180" s="40">
        <v>3321000</v>
      </c>
      <c r="AE180" s="41"/>
      <c r="AF180" s="40">
        <v>1028490</v>
      </c>
      <c r="AG180" s="40">
        <v>220502</v>
      </c>
      <c r="AH180" s="40">
        <v>521</v>
      </c>
      <c r="AI180" s="40">
        <v>36870</v>
      </c>
      <c r="AJ180" s="40">
        <v>46572</v>
      </c>
      <c r="AK180" s="40">
        <v>785668</v>
      </c>
      <c r="AL180" s="40">
        <v>11160</v>
      </c>
      <c r="AM180" s="40">
        <v>306525</v>
      </c>
      <c r="AN180" s="40">
        <v>2425.48</v>
      </c>
      <c r="AO180" s="41"/>
      <c r="AP180" s="40">
        <v>214453</v>
      </c>
      <c r="AQ180" s="40">
        <v>56232</v>
      </c>
      <c r="AR180" s="40">
        <v>266349</v>
      </c>
      <c r="AS180" s="40">
        <v>36900</v>
      </c>
      <c r="AT180" s="40">
        <v>31412.498</v>
      </c>
      <c r="AU180" s="41"/>
      <c r="AV180" s="40">
        <v>6591</v>
      </c>
      <c r="AW180" s="40">
        <v>1330000</v>
      </c>
      <c r="AX180" s="40">
        <v>51375</v>
      </c>
      <c r="AY180" s="41"/>
      <c r="AZ180" s="40">
        <v>54400000</v>
      </c>
      <c r="BA180" s="40">
        <v>45816</v>
      </c>
      <c r="BB180" s="40">
        <v>4153000</v>
      </c>
      <c r="BC180" s="40">
        <v>17800000</v>
      </c>
      <c r="BD180" s="40">
        <v>1918</v>
      </c>
      <c r="BE180" s="40">
        <v>193888</v>
      </c>
      <c r="BF180" s="40">
        <v>635</v>
      </c>
      <c r="BG180" s="40">
        <v>1372294</v>
      </c>
      <c r="BH180" s="40">
        <v>17255</v>
      </c>
      <c r="BI180" s="40">
        <v>13463.6</v>
      </c>
      <c r="BJ180" s="40">
        <v>2367040</v>
      </c>
      <c r="BK180" s="40">
        <v>376893</v>
      </c>
      <c r="BL180" s="40">
        <v>4477108</v>
      </c>
      <c r="BM180" s="40">
        <v>849242</v>
      </c>
      <c r="BN180" s="40">
        <v>50798</v>
      </c>
      <c r="BO180" s="40">
        <v>36500000</v>
      </c>
      <c r="BP180" s="40">
        <v>44022</v>
      </c>
      <c r="BQ180" s="40">
        <v>38400</v>
      </c>
      <c r="BR180" s="40">
        <v>26800000</v>
      </c>
      <c r="BS180" s="40">
        <v>498178</v>
      </c>
      <c r="BT180" s="40">
        <v>580053</v>
      </c>
      <c r="BU180" s="40">
        <v>498652</v>
      </c>
      <c r="BV180" s="40">
        <v>77212</v>
      </c>
      <c r="BW180" s="40">
        <v>115605</v>
      </c>
      <c r="BX180" s="40">
        <v>9530000</v>
      </c>
      <c r="BY180" s="40">
        <v>7628.82</v>
      </c>
      <c r="BZ180" s="41"/>
      <c r="CA180" s="40">
        <v>2001.7</v>
      </c>
      <c r="CB180" s="40">
        <v>308944</v>
      </c>
      <c r="CC180" s="40">
        <v>150108</v>
      </c>
      <c r="CD180" s="40">
        <v>139050</v>
      </c>
      <c r="CE180" s="40">
        <v>6828</v>
      </c>
      <c r="CF180" s="40">
        <v>117604</v>
      </c>
      <c r="CG180" s="40">
        <v>193644</v>
      </c>
      <c r="CH180" s="40">
        <v>34293</v>
      </c>
      <c r="CI180" s="40">
        <v>81000000</v>
      </c>
      <c r="CJ180" s="40">
        <v>29419000</v>
      </c>
      <c r="CK180" s="40">
        <v>2520000</v>
      </c>
      <c r="CL180" s="40">
        <v>9248</v>
      </c>
      <c r="CM180" s="40">
        <v>205818</v>
      </c>
      <c r="CN180" s="41"/>
      <c r="CO180" s="41"/>
      <c r="CP180" s="40">
        <v>965436</v>
      </c>
      <c r="CQ180" s="40">
        <v>95000</v>
      </c>
      <c r="CR180" s="40">
        <v>1102925</v>
      </c>
      <c r="CS180" s="41"/>
      <c r="CT180" s="40">
        <v>109313</v>
      </c>
      <c r="CU180" s="40">
        <v>20786</v>
      </c>
      <c r="CV180" s="40">
        <v>2113023</v>
      </c>
      <c r="CW180" s="40">
        <v>38942</v>
      </c>
      <c r="CX180" s="41"/>
      <c r="CY180" s="41"/>
      <c r="CZ180" s="41"/>
      <c r="DA180" s="40">
        <v>124812</v>
      </c>
      <c r="DB180" s="41"/>
      <c r="DC180" s="40">
        <v>11716</v>
      </c>
      <c r="DD180" s="41"/>
      <c r="DE180" s="41"/>
      <c r="DF180" s="40">
        <v>114626</v>
      </c>
      <c r="DG180" s="40">
        <v>43340000</v>
      </c>
      <c r="DH180" s="40">
        <v>4491.8999999999996</v>
      </c>
      <c r="DI180" s="40">
        <v>16964</v>
      </c>
      <c r="DJ180" s="40">
        <v>1198420</v>
      </c>
      <c r="DK180" s="41"/>
      <c r="DL180" s="40">
        <v>255700</v>
      </c>
      <c r="DM180" s="40">
        <v>584</v>
      </c>
      <c r="DN180" s="40">
        <v>15850000</v>
      </c>
      <c r="DO180" s="40">
        <v>81000000</v>
      </c>
      <c r="DP180" s="41"/>
      <c r="DQ180" s="40">
        <v>14430</v>
      </c>
      <c r="DR180" s="40">
        <v>679869</v>
      </c>
      <c r="DS180" s="40">
        <v>2115.1999999999998</v>
      </c>
      <c r="DT180" s="40">
        <v>1674657</v>
      </c>
      <c r="DU180" s="40">
        <v>10696</v>
      </c>
      <c r="DV180" s="41"/>
      <c r="DW180" s="41"/>
      <c r="DX180" s="41"/>
      <c r="DY180" s="40">
        <v>8200000</v>
      </c>
      <c r="DZ180" s="40">
        <v>86456</v>
      </c>
      <c r="EA180" s="40">
        <v>7413570</v>
      </c>
      <c r="EB180" s="40">
        <v>1758</v>
      </c>
      <c r="EC180" s="40">
        <v>10769826</v>
      </c>
    </row>
    <row r="181" spans="1:133">
      <c r="A181" s="39">
        <v>2020</v>
      </c>
      <c r="B181" s="40">
        <v>146313</v>
      </c>
      <c r="C181" s="40">
        <v>203706</v>
      </c>
      <c r="D181" s="40">
        <v>2482360</v>
      </c>
      <c r="E181" s="40">
        <v>128787</v>
      </c>
      <c r="F181" s="40">
        <v>12875</v>
      </c>
      <c r="G181" s="40">
        <v>413700</v>
      </c>
      <c r="H181" s="40">
        <v>34268</v>
      </c>
      <c r="I181" s="40">
        <v>30814600</v>
      </c>
      <c r="J181" s="40">
        <v>78114</v>
      </c>
      <c r="K181" s="40">
        <v>66469</v>
      </c>
      <c r="L181" s="40">
        <v>517701</v>
      </c>
      <c r="M181" s="40">
        <v>414000</v>
      </c>
      <c r="N181" s="41"/>
      <c r="O181" s="40">
        <v>110580</v>
      </c>
      <c r="P181" s="40">
        <v>861726</v>
      </c>
      <c r="Q181" s="41"/>
      <c r="R181" s="40">
        <v>2597</v>
      </c>
      <c r="S181" s="40">
        <v>2727</v>
      </c>
      <c r="T181" s="40">
        <v>27190</v>
      </c>
      <c r="U181" s="40">
        <v>268314</v>
      </c>
      <c r="V181" s="40">
        <v>17881</v>
      </c>
      <c r="W181" s="40">
        <v>625.79999999999995</v>
      </c>
      <c r="X181" s="40">
        <v>1346790</v>
      </c>
      <c r="Y181" s="40">
        <v>7976</v>
      </c>
      <c r="Z181" s="40">
        <v>10054</v>
      </c>
      <c r="AA181" s="40">
        <v>2012000</v>
      </c>
      <c r="AB181" s="40">
        <v>7000000</v>
      </c>
      <c r="AC181" s="40">
        <v>342019</v>
      </c>
      <c r="AD181" s="40">
        <v>3321000</v>
      </c>
      <c r="AE181" s="41"/>
      <c r="AF181" s="40">
        <v>1028490</v>
      </c>
      <c r="AG181" s="40">
        <v>220502</v>
      </c>
      <c r="AH181" s="40">
        <v>521</v>
      </c>
      <c r="AI181" s="40">
        <v>36870</v>
      </c>
      <c r="AJ181" s="40">
        <v>46572</v>
      </c>
      <c r="AK181" s="40">
        <v>785668</v>
      </c>
      <c r="AL181" s="40">
        <v>11160</v>
      </c>
      <c r="AM181" s="40">
        <v>306525</v>
      </c>
      <c r="AN181" s="40">
        <v>2425.48</v>
      </c>
      <c r="AO181" s="41"/>
      <c r="AP181" s="40">
        <v>214453</v>
      </c>
      <c r="AQ181" s="40">
        <v>56232</v>
      </c>
      <c r="AR181" s="40">
        <v>266349</v>
      </c>
      <c r="AS181" s="40">
        <v>36900</v>
      </c>
      <c r="AT181" s="40">
        <v>31412.498</v>
      </c>
      <c r="AU181" s="41"/>
      <c r="AV181" s="40">
        <v>6591</v>
      </c>
      <c r="AW181" s="40">
        <v>1330000</v>
      </c>
      <c r="AX181" s="40">
        <v>51375</v>
      </c>
      <c r="AY181" s="41"/>
      <c r="AZ181" s="40">
        <v>54400000</v>
      </c>
      <c r="BA181" s="40">
        <v>45816</v>
      </c>
      <c r="BB181" s="40">
        <v>4153000</v>
      </c>
      <c r="BC181" s="40">
        <v>17800000</v>
      </c>
      <c r="BD181" s="40">
        <v>1918</v>
      </c>
      <c r="BE181" s="40">
        <v>193888</v>
      </c>
      <c r="BF181" s="40">
        <v>635</v>
      </c>
      <c r="BG181" s="40">
        <v>1372294</v>
      </c>
      <c r="BH181" s="40">
        <v>17255</v>
      </c>
      <c r="BI181" s="40">
        <v>13463.6</v>
      </c>
      <c r="BJ181" s="40">
        <v>2367040</v>
      </c>
      <c r="BK181" s="40">
        <v>376893</v>
      </c>
      <c r="BL181" s="40">
        <v>4477108</v>
      </c>
      <c r="BM181" s="40">
        <v>849242</v>
      </c>
      <c r="BN181" s="40">
        <v>50798</v>
      </c>
      <c r="BO181" s="40">
        <v>36500000</v>
      </c>
      <c r="BP181" s="40">
        <v>44022</v>
      </c>
      <c r="BQ181" s="40">
        <v>38400</v>
      </c>
      <c r="BR181" s="40">
        <v>26800000</v>
      </c>
      <c r="BS181" s="40">
        <v>498178</v>
      </c>
      <c r="BT181" s="40">
        <v>580053</v>
      </c>
      <c r="BU181" s="40">
        <v>498652</v>
      </c>
      <c r="BV181" s="40">
        <v>77212</v>
      </c>
      <c r="BW181" s="40">
        <v>115605</v>
      </c>
      <c r="BX181" s="40">
        <v>9530000</v>
      </c>
      <c r="BY181" s="40">
        <v>7628.82</v>
      </c>
      <c r="BZ181" s="41"/>
      <c r="CA181" s="40">
        <v>2001.7</v>
      </c>
      <c r="CB181" s="40">
        <v>308944</v>
      </c>
      <c r="CC181" s="40">
        <v>150108</v>
      </c>
      <c r="CD181" s="40">
        <v>139050</v>
      </c>
      <c r="CE181" s="40">
        <v>6828</v>
      </c>
      <c r="CF181" s="40">
        <v>117604</v>
      </c>
      <c r="CG181" s="40">
        <v>193644</v>
      </c>
      <c r="CH181" s="40">
        <v>34293</v>
      </c>
      <c r="CI181" s="40">
        <v>81000000</v>
      </c>
      <c r="CJ181" s="40">
        <v>29419000</v>
      </c>
      <c r="CK181" s="40">
        <v>2520000</v>
      </c>
      <c r="CL181" s="40">
        <v>9248</v>
      </c>
      <c r="CM181" s="40">
        <v>205818</v>
      </c>
      <c r="CN181" s="41"/>
      <c r="CO181" s="41"/>
      <c r="CP181" s="40">
        <v>965436</v>
      </c>
      <c r="CQ181" s="40">
        <v>95000</v>
      </c>
      <c r="CR181" s="40">
        <v>1102925</v>
      </c>
      <c r="CS181" s="41"/>
      <c r="CT181" s="40">
        <v>109313</v>
      </c>
      <c r="CU181" s="40">
        <v>20786</v>
      </c>
      <c r="CV181" s="40">
        <v>2113023</v>
      </c>
      <c r="CW181" s="40">
        <v>38942</v>
      </c>
      <c r="CX181" s="41"/>
      <c r="CY181" s="41"/>
      <c r="CZ181" s="41"/>
      <c r="DA181" s="40">
        <v>124812</v>
      </c>
      <c r="DB181" s="41"/>
      <c r="DC181" s="40">
        <v>11716</v>
      </c>
      <c r="DD181" s="41"/>
      <c r="DE181" s="41"/>
      <c r="DF181" s="40">
        <v>114626</v>
      </c>
      <c r="DG181" s="40">
        <v>43340000</v>
      </c>
      <c r="DH181" s="40">
        <v>4491.8999999999996</v>
      </c>
      <c r="DI181" s="40">
        <v>16964</v>
      </c>
      <c r="DJ181" s="40">
        <v>1198420</v>
      </c>
      <c r="DK181" s="41"/>
      <c r="DL181" s="40">
        <v>255700</v>
      </c>
      <c r="DM181" s="40">
        <v>584</v>
      </c>
      <c r="DN181" s="40">
        <v>15850000</v>
      </c>
      <c r="DO181" s="40">
        <v>81000000</v>
      </c>
      <c r="DP181" s="41"/>
      <c r="DQ181" s="40">
        <v>14430</v>
      </c>
      <c r="DR181" s="40">
        <v>679869</v>
      </c>
      <c r="DS181" s="40">
        <v>2115.1999999999998</v>
      </c>
      <c r="DT181" s="40">
        <v>1674657</v>
      </c>
      <c r="DU181" s="40">
        <v>10696</v>
      </c>
      <c r="DV181" s="41"/>
      <c r="DW181" s="41"/>
      <c r="DX181" s="41"/>
      <c r="DY181" s="40">
        <v>8200000</v>
      </c>
      <c r="DZ181" s="40">
        <v>86456</v>
      </c>
      <c r="EA181" s="40">
        <v>7413570</v>
      </c>
      <c r="EB181" s="40">
        <v>1758</v>
      </c>
      <c r="EC181" s="40">
        <v>10769826</v>
      </c>
    </row>
    <row r="182" spans="1:133">
      <c r="A182" s="39">
        <v>2020</v>
      </c>
      <c r="B182" s="40">
        <v>146313</v>
      </c>
      <c r="C182" s="40">
        <v>203706</v>
      </c>
      <c r="D182" s="40">
        <v>2482360</v>
      </c>
      <c r="E182" s="40">
        <v>128787</v>
      </c>
      <c r="F182" s="40">
        <v>12875</v>
      </c>
      <c r="G182" s="40">
        <v>413700</v>
      </c>
      <c r="H182" s="40">
        <v>34268</v>
      </c>
      <c r="I182" s="40">
        <v>30814600</v>
      </c>
      <c r="J182" s="40">
        <v>78114</v>
      </c>
      <c r="K182" s="40">
        <v>66469</v>
      </c>
      <c r="L182" s="40">
        <v>517701</v>
      </c>
      <c r="M182" s="40">
        <v>414000</v>
      </c>
      <c r="N182" s="41"/>
      <c r="O182" s="40">
        <v>110580</v>
      </c>
      <c r="P182" s="40">
        <v>861726</v>
      </c>
      <c r="Q182" s="41"/>
      <c r="R182" s="40">
        <v>2597</v>
      </c>
      <c r="S182" s="40">
        <v>2727</v>
      </c>
      <c r="T182" s="40">
        <v>27190</v>
      </c>
      <c r="U182" s="40">
        <v>268314</v>
      </c>
      <c r="V182" s="40">
        <v>17881</v>
      </c>
      <c r="W182" s="40">
        <v>625.79999999999995</v>
      </c>
      <c r="X182" s="40">
        <v>1346790</v>
      </c>
      <c r="Y182" s="40">
        <v>7976</v>
      </c>
      <c r="Z182" s="40">
        <v>10054</v>
      </c>
      <c r="AA182" s="40">
        <v>2012000</v>
      </c>
      <c r="AB182" s="40">
        <v>7000000</v>
      </c>
      <c r="AC182" s="40">
        <v>342019</v>
      </c>
      <c r="AD182" s="40">
        <v>3321000</v>
      </c>
      <c r="AE182" s="41"/>
      <c r="AF182" s="40">
        <v>1028490</v>
      </c>
      <c r="AG182" s="40">
        <v>220502</v>
      </c>
      <c r="AH182" s="40">
        <v>521</v>
      </c>
      <c r="AI182" s="40">
        <v>36870</v>
      </c>
      <c r="AJ182" s="40">
        <v>46572</v>
      </c>
      <c r="AK182" s="40">
        <v>785668</v>
      </c>
      <c r="AL182" s="40">
        <v>11160</v>
      </c>
      <c r="AM182" s="40">
        <v>306525</v>
      </c>
      <c r="AN182" s="40">
        <v>2425.48</v>
      </c>
      <c r="AO182" s="41"/>
      <c r="AP182" s="40">
        <v>214453</v>
      </c>
      <c r="AQ182" s="40">
        <v>56232</v>
      </c>
      <c r="AR182" s="40">
        <v>266349</v>
      </c>
      <c r="AS182" s="40">
        <v>36900</v>
      </c>
      <c r="AT182" s="40">
        <v>31412.498</v>
      </c>
      <c r="AU182" s="41"/>
      <c r="AV182" s="40">
        <v>6591</v>
      </c>
      <c r="AW182" s="40">
        <v>1330000</v>
      </c>
      <c r="AX182" s="40">
        <v>51375</v>
      </c>
      <c r="AY182" s="41"/>
      <c r="AZ182" s="40">
        <v>54400000</v>
      </c>
      <c r="BA182" s="40">
        <v>45816</v>
      </c>
      <c r="BB182" s="40">
        <v>4153000</v>
      </c>
      <c r="BC182" s="40">
        <v>17800000</v>
      </c>
      <c r="BD182" s="40">
        <v>1918</v>
      </c>
      <c r="BE182" s="40">
        <v>193888</v>
      </c>
      <c r="BF182" s="40">
        <v>635</v>
      </c>
      <c r="BG182" s="40">
        <v>1372294</v>
      </c>
      <c r="BH182" s="40">
        <v>17255</v>
      </c>
      <c r="BI182" s="40">
        <v>13463.6</v>
      </c>
      <c r="BJ182" s="40">
        <v>2367040</v>
      </c>
      <c r="BK182" s="40">
        <v>376893</v>
      </c>
      <c r="BL182" s="40">
        <v>4477108</v>
      </c>
      <c r="BM182" s="40">
        <v>849242</v>
      </c>
      <c r="BN182" s="40">
        <v>50798</v>
      </c>
      <c r="BO182" s="40">
        <v>36500000</v>
      </c>
      <c r="BP182" s="40">
        <v>44022</v>
      </c>
      <c r="BQ182" s="40">
        <v>38400</v>
      </c>
      <c r="BR182" s="40">
        <v>26800000</v>
      </c>
      <c r="BS182" s="40">
        <v>498178</v>
      </c>
      <c r="BT182" s="40">
        <v>580053</v>
      </c>
      <c r="BU182" s="40">
        <v>498652</v>
      </c>
      <c r="BV182" s="40">
        <v>77212</v>
      </c>
      <c r="BW182" s="40">
        <v>115605</v>
      </c>
      <c r="BX182" s="40">
        <v>9530000</v>
      </c>
      <c r="BY182" s="40">
        <v>7628.82</v>
      </c>
      <c r="BZ182" s="41"/>
      <c r="CA182" s="40">
        <v>2001.7</v>
      </c>
      <c r="CB182" s="40">
        <v>308944</v>
      </c>
      <c r="CC182" s="40">
        <v>150108</v>
      </c>
      <c r="CD182" s="40">
        <v>139050</v>
      </c>
      <c r="CE182" s="40">
        <v>6828</v>
      </c>
      <c r="CF182" s="40">
        <v>117604</v>
      </c>
      <c r="CG182" s="40">
        <v>193644</v>
      </c>
      <c r="CH182" s="40">
        <v>34293</v>
      </c>
      <c r="CI182" s="40">
        <v>81000000</v>
      </c>
      <c r="CJ182" s="40">
        <v>29419000</v>
      </c>
      <c r="CK182" s="40">
        <v>2520000</v>
      </c>
      <c r="CL182" s="40">
        <v>9248</v>
      </c>
      <c r="CM182" s="40">
        <v>205818</v>
      </c>
      <c r="CN182" s="41"/>
      <c r="CO182" s="41"/>
      <c r="CP182" s="40">
        <v>965436</v>
      </c>
      <c r="CQ182" s="40">
        <v>95000</v>
      </c>
      <c r="CR182" s="40">
        <v>1102925</v>
      </c>
      <c r="CS182" s="41"/>
      <c r="CT182" s="40">
        <v>109313</v>
      </c>
      <c r="CU182" s="40">
        <v>20786</v>
      </c>
      <c r="CV182" s="40">
        <v>2113023</v>
      </c>
      <c r="CW182" s="40">
        <v>38942</v>
      </c>
      <c r="CX182" s="41"/>
      <c r="CY182" s="41"/>
      <c r="CZ182" s="41"/>
      <c r="DA182" s="40">
        <v>124812</v>
      </c>
      <c r="DB182" s="41"/>
      <c r="DC182" s="40">
        <v>11716</v>
      </c>
      <c r="DD182" s="41"/>
      <c r="DE182" s="41"/>
      <c r="DF182" s="40">
        <v>114626</v>
      </c>
      <c r="DG182" s="40">
        <v>43340000</v>
      </c>
      <c r="DH182" s="40">
        <v>4491.8999999999996</v>
      </c>
      <c r="DI182" s="40">
        <v>16964</v>
      </c>
      <c r="DJ182" s="40">
        <v>1198420</v>
      </c>
      <c r="DK182" s="41"/>
      <c r="DL182" s="40">
        <v>255700</v>
      </c>
      <c r="DM182" s="40">
        <v>584</v>
      </c>
      <c r="DN182" s="40">
        <v>15850000</v>
      </c>
      <c r="DO182" s="40">
        <v>81000000</v>
      </c>
      <c r="DP182" s="41"/>
      <c r="DQ182" s="40">
        <v>14430</v>
      </c>
      <c r="DR182" s="40">
        <v>679869</v>
      </c>
      <c r="DS182" s="40">
        <v>2115.1999999999998</v>
      </c>
      <c r="DT182" s="40">
        <v>1674657</v>
      </c>
      <c r="DU182" s="40">
        <v>10696</v>
      </c>
      <c r="DV182" s="41"/>
      <c r="DW182" s="41"/>
      <c r="DX182" s="41"/>
      <c r="DY182" s="40">
        <v>8200000</v>
      </c>
      <c r="DZ182" s="40">
        <v>86456</v>
      </c>
      <c r="EA182" s="40">
        <v>7413570</v>
      </c>
      <c r="EB182" s="40">
        <v>1758</v>
      </c>
      <c r="EC182" s="40">
        <v>10769826</v>
      </c>
    </row>
    <row r="183" spans="1:133">
      <c r="A183" s="39">
        <v>2020</v>
      </c>
      <c r="B183" s="40">
        <v>146313</v>
      </c>
      <c r="C183" s="40">
        <v>203706</v>
      </c>
      <c r="D183" s="40">
        <v>2482360</v>
      </c>
      <c r="E183" s="40">
        <v>128787</v>
      </c>
      <c r="F183" s="40">
        <v>12875</v>
      </c>
      <c r="G183" s="40">
        <v>413700</v>
      </c>
      <c r="H183" s="40">
        <v>34268</v>
      </c>
      <c r="I183" s="40">
        <v>30814600</v>
      </c>
      <c r="J183" s="40">
        <v>78114</v>
      </c>
      <c r="K183" s="40">
        <v>66469</v>
      </c>
      <c r="L183" s="40">
        <v>517701</v>
      </c>
      <c r="M183" s="40">
        <v>414000</v>
      </c>
      <c r="N183" s="41"/>
      <c r="O183" s="40">
        <v>110580</v>
      </c>
      <c r="P183" s="40">
        <v>861726</v>
      </c>
      <c r="Q183" s="41"/>
      <c r="R183" s="40">
        <v>2597</v>
      </c>
      <c r="S183" s="40">
        <v>2727</v>
      </c>
      <c r="T183" s="40">
        <v>27190</v>
      </c>
      <c r="U183" s="40">
        <v>268314</v>
      </c>
      <c r="V183" s="40">
        <v>17881</v>
      </c>
      <c r="W183" s="40">
        <v>625.79999999999995</v>
      </c>
      <c r="X183" s="40">
        <v>1346790</v>
      </c>
      <c r="Y183" s="40">
        <v>7976</v>
      </c>
      <c r="Z183" s="40">
        <v>10054</v>
      </c>
      <c r="AA183" s="40">
        <v>2012000</v>
      </c>
      <c r="AB183" s="40">
        <v>7000000</v>
      </c>
      <c r="AC183" s="40">
        <v>342019</v>
      </c>
      <c r="AD183" s="40">
        <v>3321000</v>
      </c>
      <c r="AE183" s="41"/>
      <c r="AF183" s="40">
        <v>1028490</v>
      </c>
      <c r="AG183" s="40">
        <v>220502</v>
      </c>
      <c r="AH183" s="40">
        <v>521</v>
      </c>
      <c r="AI183" s="40">
        <v>36870</v>
      </c>
      <c r="AJ183" s="40">
        <v>46572</v>
      </c>
      <c r="AK183" s="40">
        <v>785668</v>
      </c>
      <c r="AL183" s="40">
        <v>11160</v>
      </c>
      <c r="AM183" s="40">
        <v>306525</v>
      </c>
      <c r="AN183" s="40">
        <v>2425.48</v>
      </c>
      <c r="AO183" s="41"/>
      <c r="AP183" s="40">
        <v>214453</v>
      </c>
      <c r="AQ183" s="40">
        <v>56232</v>
      </c>
      <c r="AR183" s="40">
        <v>266349</v>
      </c>
      <c r="AS183" s="40">
        <v>36900</v>
      </c>
      <c r="AT183" s="40">
        <v>31412.498</v>
      </c>
      <c r="AU183" s="41"/>
      <c r="AV183" s="40">
        <v>6591</v>
      </c>
      <c r="AW183" s="40">
        <v>1330000</v>
      </c>
      <c r="AX183" s="40">
        <v>51375</v>
      </c>
      <c r="AY183" s="41"/>
      <c r="AZ183" s="40">
        <v>54400000</v>
      </c>
      <c r="BA183" s="40">
        <v>45816</v>
      </c>
      <c r="BB183" s="40">
        <v>4153000</v>
      </c>
      <c r="BC183" s="40">
        <v>17800000</v>
      </c>
      <c r="BD183" s="40">
        <v>1918</v>
      </c>
      <c r="BE183" s="40">
        <v>193888</v>
      </c>
      <c r="BF183" s="40">
        <v>635</v>
      </c>
      <c r="BG183" s="40">
        <v>1372294</v>
      </c>
      <c r="BH183" s="40">
        <v>17255</v>
      </c>
      <c r="BI183" s="40">
        <v>13463.6</v>
      </c>
      <c r="BJ183" s="40">
        <v>2367040</v>
      </c>
      <c r="BK183" s="40">
        <v>376893</v>
      </c>
      <c r="BL183" s="40">
        <v>4477108</v>
      </c>
      <c r="BM183" s="40">
        <v>849242</v>
      </c>
      <c r="BN183" s="40">
        <v>50798</v>
      </c>
      <c r="BO183" s="40">
        <v>36500000</v>
      </c>
      <c r="BP183" s="40">
        <v>44022</v>
      </c>
      <c r="BQ183" s="40">
        <v>38400</v>
      </c>
      <c r="BR183" s="40">
        <v>26800000</v>
      </c>
      <c r="BS183" s="40">
        <v>498178</v>
      </c>
      <c r="BT183" s="40">
        <v>580053</v>
      </c>
      <c r="BU183" s="40">
        <v>498652</v>
      </c>
      <c r="BV183" s="40">
        <v>77212</v>
      </c>
      <c r="BW183" s="40">
        <v>115605</v>
      </c>
      <c r="BX183" s="40">
        <v>9530000</v>
      </c>
      <c r="BY183" s="40">
        <v>7628.82</v>
      </c>
      <c r="BZ183" s="41"/>
      <c r="CA183" s="40">
        <v>2001.7</v>
      </c>
      <c r="CB183" s="40">
        <v>308944</v>
      </c>
      <c r="CC183" s="40">
        <v>150108</v>
      </c>
      <c r="CD183" s="40">
        <v>139050</v>
      </c>
      <c r="CE183" s="40">
        <v>6828</v>
      </c>
      <c r="CF183" s="40">
        <v>117604</v>
      </c>
      <c r="CG183" s="40">
        <v>193644</v>
      </c>
      <c r="CH183" s="40">
        <v>34293</v>
      </c>
      <c r="CI183" s="40">
        <v>81000000</v>
      </c>
      <c r="CJ183" s="40">
        <v>29419000</v>
      </c>
      <c r="CK183" s="40">
        <v>2520000</v>
      </c>
      <c r="CL183" s="40">
        <v>9248</v>
      </c>
      <c r="CM183" s="40">
        <v>205818</v>
      </c>
      <c r="CN183" s="41"/>
      <c r="CO183" s="41"/>
      <c r="CP183" s="40">
        <v>965436</v>
      </c>
      <c r="CQ183" s="40">
        <v>95000</v>
      </c>
      <c r="CR183" s="40">
        <v>1102925</v>
      </c>
      <c r="CS183" s="41"/>
      <c r="CT183" s="40">
        <v>109313</v>
      </c>
      <c r="CU183" s="40">
        <v>20786</v>
      </c>
      <c r="CV183" s="40">
        <v>2113023</v>
      </c>
      <c r="CW183" s="40">
        <v>38942</v>
      </c>
      <c r="CX183" s="41"/>
      <c r="CY183" s="41"/>
      <c r="CZ183" s="41"/>
      <c r="DA183" s="40">
        <v>124812</v>
      </c>
      <c r="DB183" s="41"/>
      <c r="DC183" s="40">
        <v>11716</v>
      </c>
      <c r="DD183" s="41"/>
      <c r="DE183" s="41"/>
      <c r="DF183" s="40">
        <v>114626</v>
      </c>
      <c r="DG183" s="40">
        <v>43340000</v>
      </c>
      <c r="DH183" s="40">
        <v>4491.8999999999996</v>
      </c>
      <c r="DI183" s="40">
        <v>16964</v>
      </c>
      <c r="DJ183" s="40">
        <v>1198420</v>
      </c>
      <c r="DK183" s="41"/>
      <c r="DL183" s="40">
        <v>255700</v>
      </c>
      <c r="DM183" s="40">
        <v>584</v>
      </c>
      <c r="DN183" s="40">
        <v>15850000</v>
      </c>
      <c r="DO183" s="40">
        <v>81000000</v>
      </c>
      <c r="DP183" s="41"/>
      <c r="DQ183" s="40">
        <v>14430</v>
      </c>
      <c r="DR183" s="40">
        <v>679869</v>
      </c>
      <c r="DS183" s="40">
        <v>2115.1999999999998</v>
      </c>
      <c r="DT183" s="40">
        <v>1674657</v>
      </c>
      <c r="DU183" s="40">
        <v>10696</v>
      </c>
      <c r="DV183" s="41"/>
      <c r="DW183" s="41"/>
      <c r="DX183" s="41"/>
      <c r="DY183" s="40">
        <v>8200000</v>
      </c>
      <c r="DZ183" s="40">
        <v>86456</v>
      </c>
      <c r="EA183" s="40">
        <v>7413570</v>
      </c>
      <c r="EB183" s="40">
        <v>1758</v>
      </c>
      <c r="EC183" s="40">
        <v>10769826</v>
      </c>
    </row>
    <row r="184" spans="1:133">
      <c r="A184" s="39">
        <v>2020</v>
      </c>
      <c r="B184" s="40">
        <v>146313</v>
      </c>
      <c r="C184" s="40">
        <v>203706</v>
      </c>
      <c r="D184" s="40">
        <v>2482360</v>
      </c>
      <c r="E184" s="40">
        <v>128787</v>
      </c>
      <c r="F184" s="40">
        <v>12875</v>
      </c>
      <c r="G184" s="40">
        <v>413700</v>
      </c>
      <c r="H184" s="40">
        <v>34268</v>
      </c>
      <c r="I184" s="40">
        <v>30814600</v>
      </c>
      <c r="J184" s="40">
        <v>78114</v>
      </c>
      <c r="K184" s="40">
        <v>66469</v>
      </c>
      <c r="L184" s="40">
        <v>517701</v>
      </c>
      <c r="M184" s="40">
        <v>414000</v>
      </c>
      <c r="N184" s="41"/>
      <c r="O184" s="40">
        <v>110580</v>
      </c>
      <c r="P184" s="40">
        <v>861726</v>
      </c>
      <c r="Q184" s="41"/>
      <c r="R184" s="40">
        <v>2597</v>
      </c>
      <c r="S184" s="40">
        <v>2727</v>
      </c>
      <c r="T184" s="40">
        <v>27190</v>
      </c>
      <c r="U184" s="40">
        <v>268314</v>
      </c>
      <c r="V184" s="40">
        <v>17881</v>
      </c>
      <c r="W184" s="40">
        <v>625.79999999999995</v>
      </c>
      <c r="X184" s="40">
        <v>1346790</v>
      </c>
      <c r="Y184" s="40">
        <v>7976</v>
      </c>
      <c r="Z184" s="40">
        <v>10054</v>
      </c>
      <c r="AA184" s="40">
        <v>2012000</v>
      </c>
      <c r="AB184" s="40">
        <v>7000000</v>
      </c>
      <c r="AC184" s="40">
        <v>342019</v>
      </c>
      <c r="AD184" s="40">
        <v>3321000</v>
      </c>
      <c r="AE184" s="41"/>
      <c r="AF184" s="40">
        <v>1028490</v>
      </c>
      <c r="AG184" s="40">
        <v>220502</v>
      </c>
      <c r="AH184" s="40">
        <v>521</v>
      </c>
      <c r="AI184" s="40">
        <v>36870</v>
      </c>
      <c r="AJ184" s="40">
        <v>46572</v>
      </c>
      <c r="AK184" s="40">
        <v>785668</v>
      </c>
      <c r="AL184" s="40">
        <v>11160</v>
      </c>
      <c r="AM184" s="40">
        <v>306525</v>
      </c>
      <c r="AN184" s="40">
        <v>2425.48</v>
      </c>
      <c r="AO184" s="41"/>
      <c r="AP184" s="40">
        <v>214453</v>
      </c>
      <c r="AQ184" s="40">
        <v>56232</v>
      </c>
      <c r="AR184" s="40">
        <v>266349</v>
      </c>
      <c r="AS184" s="40">
        <v>36900</v>
      </c>
      <c r="AT184" s="40">
        <v>31412.498</v>
      </c>
      <c r="AU184" s="41"/>
      <c r="AV184" s="40">
        <v>6591</v>
      </c>
      <c r="AW184" s="40">
        <v>1330000</v>
      </c>
      <c r="AX184" s="40">
        <v>51375</v>
      </c>
      <c r="AY184" s="41"/>
      <c r="AZ184" s="40">
        <v>54400000</v>
      </c>
      <c r="BA184" s="40">
        <v>45816</v>
      </c>
      <c r="BB184" s="40">
        <v>4153000</v>
      </c>
      <c r="BC184" s="40">
        <v>17800000</v>
      </c>
      <c r="BD184" s="40">
        <v>1918</v>
      </c>
      <c r="BE184" s="40">
        <v>193888</v>
      </c>
      <c r="BF184" s="40">
        <v>635</v>
      </c>
      <c r="BG184" s="40">
        <v>1372294</v>
      </c>
      <c r="BH184" s="40">
        <v>17255</v>
      </c>
      <c r="BI184" s="40">
        <v>13463.6</v>
      </c>
      <c r="BJ184" s="40">
        <v>2367040</v>
      </c>
      <c r="BK184" s="40">
        <v>376893</v>
      </c>
      <c r="BL184" s="40">
        <v>4477108</v>
      </c>
      <c r="BM184" s="40">
        <v>849242</v>
      </c>
      <c r="BN184" s="40">
        <v>50798</v>
      </c>
      <c r="BO184" s="40">
        <v>36500000</v>
      </c>
      <c r="BP184" s="40">
        <v>44022</v>
      </c>
      <c r="BQ184" s="40">
        <v>38400</v>
      </c>
      <c r="BR184" s="40">
        <v>26800000</v>
      </c>
      <c r="BS184" s="40">
        <v>498178</v>
      </c>
      <c r="BT184" s="40">
        <v>580053</v>
      </c>
      <c r="BU184" s="40">
        <v>498652</v>
      </c>
      <c r="BV184" s="40">
        <v>77212</v>
      </c>
      <c r="BW184" s="40">
        <v>115605</v>
      </c>
      <c r="BX184" s="40">
        <v>9530000</v>
      </c>
      <c r="BY184" s="40">
        <v>7628.82</v>
      </c>
      <c r="BZ184" s="41"/>
      <c r="CA184" s="40">
        <v>2001.7</v>
      </c>
      <c r="CB184" s="40">
        <v>308944</v>
      </c>
      <c r="CC184" s="40">
        <v>150108</v>
      </c>
      <c r="CD184" s="40">
        <v>139050</v>
      </c>
      <c r="CE184" s="40">
        <v>6828</v>
      </c>
      <c r="CF184" s="40">
        <v>117604</v>
      </c>
      <c r="CG184" s="40">
        <v>193644</v>
      </c>
      <c r="CH184" s="40">
        <v>34293</v>
      </c>
      <c r="CI184" s="40">
        <v>81000000</v>
      </c>
      <c r="CJ184" s="40">
        <v>29419000</v>
      </c>
      <c r="CK184" s="40">
        <v>2520000</v>
      </c>
      <c r="CL184" s="40">
        <v>9248</v>
      </c>
      <c r="CM184" s="40">
        <v>205818</v>
      </c>
      <c r="CN184" s="41"/>
      <c r="CO184" s="41"/>
      <c r="CP184" s="40">
        <v>965436</v>
      </c>
      <c r="CQ184" s="40">
        <v>95000</v>
      </c>
      <c r="CR184" s="40">
        <v>1102925</v>
      </c>
      <c r="CS184" s="41"/>
      <c r="CT184" s="40">
        <v>109313</v>
      </c>
      <c r="CU184" s="40">
        <v>20786</v>
      </c>
      <c r="CV184" s="40">
        <v>2113023</v>
      </c>
      <c r="CW184" s="40">
        <v>38942</v>
      </c>
      <c r="CX184" s="41"/>
      <c r="CY184" s="41"/>
      <c r="CZ184" s="41"/>
      <c r="DA184" s="40">
        <v>124812</v>
      </c>
      <c r="DB184" s="41"/>
      <c r="DC184" s="40">
        <v>11716</v>
      </c>
      <c r="DD184" s="41"/>
      <c r="DE184" s="41"/>
      <c r="DF184" s="40">
        <v>114626</v>
      </c>
      <c r="DG184" s="40">
        <v>43340000</v>
      </c>
      <c r="DH184" s="40">
        <v>4491.8999999999996</v>
      </c>
      <c r="DI184" s="40">
        <v>16964</v>
      </c>
      <c r="DJ184" s="40">
        <v>1198420</v>
      </c>
      <c r="DK184" s="41"/>
      <c r="DL184" s="40">
        <v>255700</v>
      </c>
      <c r="DM184" s="40">
        <v>584</v>
      </c>
      <c r="DN184" s="40">
        <v>15850000</v>
      </c>
      <c r="DO184" s="40">
        <v>81000000</v>
      </c>
      <c r="DP184" s="41"/>
      <c r="DQ184" s="40">
        <v>14430</v>
      </c>
      <c r="DR184" s="40">
        <v>679869</v>
      </c>
      <c r="DS184" s="40">
        <v>2115.1999999999998</v>
      </c>
      <c r="DT184" s="40">
        <v>1674657</v>
      </c>
      <c r="DU184" s="40">
        <v>10696</v>
      </c>
      <c r="DV184" s="41"/>
      <c r="DW184" s="41"/>
      <c r="DX184" s="41"/>
      <c r="DY184" s="40">
        <v>8200000</v>
      </c>
      <c r="DZ184" s="40">
        <v>86456</v>
      </c>
      <c r="EA184" s="40">
        <v>7413570</v>
      </c>
      <c r="EB184" s="40">
        <v>1758</v>
      </c>
      <c r="EC184" s="40">
        <v>10769826</v>
      </c>
    </row>
    <row r="185" spans="1:133">
      <c r="A185" s="39">
        <v>2020</v>
      </c>
      <c r="B185" s="40">
        <v>146313</v>
      </c>
      <c r="C185" s="40">
        <v>203706</v>
      </c>
      <c r="D185" s="40">
        <v>2482360</v>
      </c>
      <c r="E185" s="40">
        <v>128787</v>
      </c>
      <c r="F185" s="40">
        <v>12875</v>
      </c>
      <c r="G185" s="40">
        <v>413700</v>
      </c>
      <c r="H185" s="40">
        <v>34268</v>
      </c>
      <c r="I185" s="40">
        <v>30814600</v>
      </c>
      <c r="J185" s="40">
        <v>78114</v>
      </c>
      <c r="K185" s="40">
        <v>66469</v>
      </c>
      <c r="L185" s="40">
        <v>517701</v>
      </c>
      <c r="M185" s="40">
        <v>414000</v>
      </c>
      <c r="N185" s="41"/>
      <c r="O185" s="40">
        <v>110580</v>
      </c>
      <c r="P185" s="40">
        <v>861726</v>
      </c>
      <c r="Q185" s="41"/>
      <c r="R185" s="40">
        <v>2597</v>
      </c>
      <c r="S185" s="40">
        <v>2727</v>
      </c>
      <c r="T185" s="40">
        <v>27190</v>
      </c>
      <c r="U185" s="40">
        <v>268314</v>
      </c>
      <c r="V185" s="40">
        <v>17881</v>
      </c>
      <c r="W185" s="40">
        <v>625.79999999999995</v>
      </c>
      <c r="X185" s="40">
        <v>1346790</v>
      </c>
      <c r="Y185" s="40">
        <v>7976</v>
      </c>
      <c r="Z185" s="40">
        <v>10054</v>
      </c>
      <c r="AA185" s="40">
        <v>2012000</v>
      </c>
      <c r="AB185" s="40">
        <v>7000000</v>
      </c>
      <c r="AC185" s="40">
        <v>342019</v>
      </c>
      <c r="AD185" s="40">
        <v>3321000</v>
      </c>
      <c r="AE185" s="41"/>
      <c r="AF185" s="40">
        <v>1028490</v>
      </c>
      <c r="AG185" s="40">
        <v>220502</v>
      </c>
      <c r="AH185" s="40">
        <v>521</v>
      </c>
      <c r="AI185" s="40">
        <v>36870</v>
      </c>
      <c r="AJ185" s="40">
        <v>46572</v>
      </c>
      <c r="AK185" s="40">
        <v>785668</v>
      </c>
      <c r="AL185" s="40">
        <v>11160</v>
      </c>
      <c r="AM185" s="40">
        <v>306525</v>
      </c>
      <c r="AN185" s="40">
        <v>2425.48</v>
      </c>
      <c r="AO185" s="41"/>
      <c r="AP185" s="40">
        <v>214453</v>
      </c>
      <c r="AQ185" s="40">
        <v>56232</v>
      </c>
      <c r="AR185" s="40">
        <v>266349</v>
      </c>
      <c r="AS185" s="40">
        <v>36900</v>
      </c>
      <c r="AT185" s="40">
        <v>31412.498</v>
      </c>
      <c r="AU185" s="41"/>
      <c r="AV185" s="40">
        <v>6591</v>
      </c>
      <c r="AW185" s="40">
        <v>1330000</v>
      </c>
      <c r="AX185" s="40">
        <v>51375</v>
      </c>
      <c r="AY185" s="41"/>
      <c r="AZ185" s="40">
        <v>54400000</v>
      </c>
      <c r="BA185" s="40">
        <v>45816</v>
      </c>
      <c r="BB185" s="40">
        <v>4153000</v>
      </c>
      <c r="BC185" s="40">
        <v>17800000</v>
      </c>
      <c r="BD185" s="40">
        <v>1918</v>
      </c>
      <c r="BE185" s="40">
        <v>193888</v>
      </c>
      <c r="BF185" s="40">
        <v>635</v>
      </c>
      <c r="BG185" s="40">
        <v>1372294</v>
      </c>
      <c r="BH185" s="40">
        <v>17255</v>
      </c>
      <c r="BI185" s="40">
        <v>13463.6</v>
      </c>
      <c r="BJ185" s="40">
        <v>2367040</v>
      </c>
      <c r="BK185" s="40">
        <v>376893</v>
      </c>
      <c r="BL185" s="40">
        <v>4477108</v>
      </c>
      <c r="BM185" s="40">
        <v>849242</v>
      </c>
      <c r="BN185" s="40">
        <v>50798</v>
      </c>
      <c r="BO185" s="40">
        <v>36500000</v>
      </c>
      <c r="BP185" s="40">
        <v>44022</v>
      </c>
      <c r="BQ185" s="40">
        <v>38400</v>
      </c>
      <c r="BR185" s="40">
        <v>26800000</v>
      </c>
      <c r="BS185" s="40">
        <v>498178</v>
      </c>
      <c r="BT185" s="40">
        <v>580053</v>
      </c>
      <c r="BU185" s="40">
        <v>498652</v>
      </c>
      <c r="BV185" s="40">
        <v>77212</v>
      </c>
      <c r="BW185" s="40">
        <v>115605</v>
      </c>
      <c r="BX185" s="40">
        <v>9530000</v>
      </c>
      <c r="BY185" s="40">
        <v>7628.82</v>
      </c>
      <c r="BZ185" s="41"/>
      <c r="CA185" s="40">
        <v>2001.7</v>
      </c>
      <c r="CB185" s="40">
        <v>308944</v>
      </c>
      <c r="CC185" s="40">
        <v>150108</v>
      </c>
      <c r="CD185" s="40">
        <v>139050</v>
      </c>
      <c r="CE185" s="40">
        <v>6828</v>
      </c>
      <c r="CF185" s="40">
        <v>117604</v>
      </c>
      <c r="CG185" s="40">
        <v>193644</v>
      </c>
      <c r="CH185" s="40">
        <v>34293</v>
      </c>
      <c r="CI185" s="40">
        <v>81000000</v>
      </c>
      <c r="CJ185" s="40">
        <v>29419000</v>
      </c>
      <c r="CK185" s="40">
        <v>2520000</v>
      </c>
      <c r="CL185" s="40">
        <v>9248</v>
      </c>
      <c r="CM185" s="40">
        <v>205818</v>
      </c>
      <c r="CN185" s="41"/>
      <c r="CO185" s="41"/>
      <c r="CP185" s="40">
        <v>965436</v>
      </c>
      <c r="CQ185" s="40">
        <v>95000</v>
      </c>
      <c r="CR185" s="40">
        <v>1102925</v>
      </c>
      <c r="CS185" s="41"/>
      <c r="CT185" s="40">
        <v>109313</v>
      </c>
      <c r="CU185" s="40">
        <v>20786</v>
      </c>
      <c r="CV185" s="40">
        <v>2113023</v>
      </c>
      <c r="CW185" s="40">
        <v>38942</v>
      </c>
      <c r="CX185" s="41"/>
      <c r="CY185" s="41"/>
      <c r="CZ185" s="41"/>
      <c r="DA185" s="40">
        <v>124812</v>
      </c>
      <c r="DB185" s="41"/>
      <c r="DC185" s="40">
        <v>11716</v>
      </c>
      <c r="DD185" s="41"/>
      <c r="DE185" s="41"/>
      <c r="DF185" s="40">
        <v>114626</v>
      </c>
      <c r="DG185" s="40">
        <v>43340000</v>
      </c>
      <c r="DH185" s="40">
        <v>4491.8999999999996</v>
      </c>
      <c r="DI185" s="40">
        <v>16964</v>
      </c>
      <c r="DJ185" s="40">
        <v>1198420</v>
      </c>
      <c r="DK185" s="41"/>
      <c r="DL185" s="40">
        <v>255700</v>
      </c>
      <c r="DM185" s="40">
        <v>584</v>
      </c>
      <c r="DN185" s="40">
        <v>15850000</v>
      </c>
      <c r="DO185" s="40">
        <v>81000000</v>
      </c>
      <c r="DP185" s="41"/>
      <c r="DQ185" s="40">
        <v>14430</v>
      </c>
      <c r="DR185" s="40">
        <v>679869</v>
      </c>
      <c r="DS185" s="40">
        <v>2115.1999999999998</v>
      </c>
      <c r="DT185" s="40">
        <v>1674657</v>
      </c>
      <c r="DU185" s="40">
        <v>10696</v>
      </c>
      <c r="DV185" s="41"/>
      <c r="DW185" s="41"/>
      <c r="DX185" s="41"/>
      <c r="DY185" s="40">
        <v>8200000</v>
      </c>
      <c r="DZ185" s="40">
        <v>86456</v>
      </c>
      <c r="EA185" s="40">
        <v>7413570</v>
      </c>
      <c r="EB185" s="40">
        <v>1758</v>
      </c>
      <c r="EC185" s="40">
        <v>10769826</v>
      </c>
    </row>
    <row r="186" spans="1:133">
      <c r="A186" s="39">
        <v>2020</v>
      </c>
      <c r="B186" s="40">
        <v>146313</v>
      </c>
      <c r="C186" s="40">
        <v>203706</v>
      </c>
      <c r="D186" s="40">
        <v>2482360</v>
      </c>
      <c r="E186" s="40">
        <v>128787</v>
      </c>
      <c r="F186" s="40">
        <v>12875</v>
      </c>
      <c r="G186" s="40">
        <v>413700</v>
      </c>
      <c r="H186" s="40">
        <v>34268</v>
      </c>
      <c r="I186" s="40">
        <v>30814600</v>
      </c>
      <c r="J186" s="40">
        <v>78114</v>
      </c>
      <c r="K186" s="40">
        <v>66469</v>
      </c>
      <c r="L186" s="40">
        <v>517701</v>
      </c>
      <c r="M186" s="40">
        <v>414000</v>
      </c>
      <c r="N186" s="41"/>
      <c r="O186" s="40">
        <v>110580</v>
      </c>
      <c r="P186" s="40">
        <v>861726</v>
      </c>
      <c r="Q186" s="41"/>
      <c r="R186" s="40">
        <v>2597</v>
      </c>
      <c r="S186" s="40">
        <v>2727</v>
      </c>
      <c r="T186" s="40">
        <v>27190</v>
      </c>
      <c r="U186" s="40">
        <v>268314</v>
      </c>
      <c r="V186" s="40">
        <v>17881</v>
      </c>
      <c r="W186" s="40">
        <v>625.79999999999995</v>
      </c>
      <c r="X186" s="40">
        <v>1346790</v>
      </c>
      <c r="Y186" s="40">
        <v>7976</v>
      </c>
      <c r="Z186" s="40">
        <v>10054</v>
      </c>
      <c r="AA186" s="40">
        <v>2012000</v>
      </c>
      <c r="AB186" s="40">
        <v>7000000</v>
      </c>
      <c r="AC186" s="40">
        <v>342019</v>
      </c>
      <c r="AD186" s="40">
        <v>3321000</v>
      </c>
      <c r="AE186" s="41"/>
      <c r="AF186" s="40">
        <v>1028490</v>
      </c>
      <c r="AG186" s="40">
        <v>220502</v>
      </c>
      <c r="AH186" s="40">
        <v>521</v>
      </c>
      <c r="AI186" s="40">
        <v>36870</v>
      </c>
      <c r="AJ186" s="40">
        <v>46572</v>
      </c>
      <c r="AK186" s="40">
        <v>785668</v>
      </c>
      <c r="AL186" s="40">
        <v>11160</v>
      </c>
      <c r="AM186" s="40">
        <v>306525</v>
      </c>
      <c r="AN186" s="40">
        <v>2425.48</v>
      </c>
      <c r="AO186" s="41"/>
      <c r="AP186" s="40">
        <v>214453</v>
      </c>
      <c r="AQ186" s="40">
        <v>56232</v>
      </c>
      <c r="AR186" s="40">
        <v>266349</v>
      </c>
      <c r="AS186" s="40">
        <v>36900</v>
      </c>
      <c r="AT186" s="40">
        <v>31412.498</v>
      </c>
      <c r="AU186" s="41"/>
      <c r="AV186" s="40">
        <v>6591</v>
      </c>
      <c r="AW186" s="40">
        <v>1330000</v>
      </c>
      <c r="AX186" s="40">
        <v>51375</v>
      </c>
      <c r="AY186" s="41"/>
      <c r="AZ186" s="40">
        <v>54400000</v>
      </c>
      <c r="BA186" s="40">
        <v>45816</v>
      </c>
      <c r="BB186" s="40">
        <v>4153000</v>
      </c>
      <c r="BC186" s="40">
        <v>17800000</v>
      </c>
      <c r="BD186" s="40">
        <v>1918</v>
      </c>
      <c r="BE186" s="40">
        <v>193888</v>
      </c>
      <c r="BF186" s="40">
        <v>635</v>
      </c>
      <c r="BG186" s="40">
        <v>1372294</v>
      </c>
      <c r="BH186" s="40">
        <v>17255</v>
      </c>
      <c r="BI186" s="40">
        <v>13463.6</v>
      </c>
      <c r="BJ186" s="40">
        <v>2367040</v>
      </c>
      <c r="BK186" s="40">
        <v>376893</v>
      </c>
      <c r="BL186" s="40">
        <v>4477108</v>
      </c>
      <c r="BM186" s="40">
        <v>849242</v>
      </c>
      <c r="BN186" s="40">
        <v>50798</v>
      </c>
      <c r="BO186" s="40">
        <v>36500000</v>
      </c>
      <c r="BP186" s="40">
        <v>44022</v>
      </c>
      <c r="BQ186" s="40">
        <v>38400</v>
      </c>
      <c r="BR186" s="40">
        <v>26800000</v>
      </c>
      <c r="BS186" s="40">
        <v>498178</v>
      </c>
      <c r="BT186" s="40">
        <v>580053</v>
      </c>
      <c r="BU186" s="40">
        <v>498652</v>
      </c>
      <c r="BV186" s="40">
        <v>77212</v>
      </c>
      <c r="BW186" s="40">
        <v>115605</v>
      </c>
      <c r="BX186" s="40">
        <v>9530000</v>
      </c>
      <c r="BY186" s="40">
        <v>7628.82</v>
      </c>
      <c r="BZ186" s="41"/>
      <c r="CA186" s="40">
        <v>2001.7</v>
      </c>
      <c r="CB186" s="40">
        <v>308944</v>
      </c>
      <c r="CC186" s="40">
        <v>150108</v>
      </c>
      <c r="CD186" s="40">
        <v>139050</v>
      </c>
      <c r="CE186" s="40">
        <v>6828</v>
      </c>
      <c r="CF186" s="40">
        <v>117604</v>
      </c>
      <c r="CG186" s="40">
        <v>193644</v>
      </c>
      <c r="CH186" s="40">
        <v>34293</v>
      </c>
      <c r="CI186" s="40">
        <v>81000000</v>
      </c>
      <c r="CJ186" s="40">
        <v>29419000</v>
      </c>
      <c r="CK186" s="40">
        <v>2520000</v>
      </c>
      <c r="CL186" s="40">
        <v>9248</v>
      </c>
      <c r="CM186" s="40">
        <v>205818</v>
      </c>
      <c r="CN186" s="41"/>
      <c r="CO186" s="41"/>
      <c r="CP186" s="40">
        <v>965436</v>
      </c>
      <c r="CQ186" s="40">
        <v>95000</v>
      </c>
      <c r="CR186" s="40">
        <v>1102925</v>
      </c>
      <c r="CS186" s="41"/>
      <c r="CT186" s="40">
        <v>109313</v>
      </c>
      <c r="CU186" s="40">
        <v>20786</v>
      </c>
      <c r="CV186" s="40">
        <v>2113023</v>
      </c>
      <c r="CW186" s="40">
        <v>38942</v>
      </c>
      <c r="CX186" s="41"/>
      <c r="CY186" s="41"/>
      <c r="CZ186" s="41"/>
      <c r="DA186" s="40">
        <v>124812</v>
      </c>
      <c r="DB186" s="41"/>
      <c r="DC186" s="40">
        <v>11716</v>
      </c>
      <c r="DD186" s="41"/>
      <c r="DE186" s="41"/>
      <c r="DF186" s="40">
        <v>114626</v>
      </c>
      <c r="DG186" s="40">
        <v>43340000</v>
      </c>
      <c r="DH186" s="40">
        <v>4491.8999999999996</v>
      </c>
      <c r="DI186" s="40">
        <v>16964</v>
      </c>
      <c r="DJ186" s="40">
        <v>1198420</v>
      </c>
      <c r="DK186" s="41"/>
      <c r="DL186" s="40">
        <v>255700</v>
      </c>
      <c r="DM186" s="40">
        <v>584</v>
      </c>
      <c r="DN186" s="40">
        <v>15850000</v>
      </c>
      <c r="DO186" s="40">
        <v>81000000</v>
      </c>
      <c r="DP186" s="41"/>
      <c r="DQ186" s="40">
        <v>14430</v>
      </c>
      <c r="DR186" s="40">
        <v>679869</v>
      </c>
      <c r="DS186" s="40">
        <v>2115.1999999999998</v>
      </c>
      <c r="DT186" s="40">
        <v>1674657</v>
      </c>
      <c r="DU186" s="40">
        <v>10696</v>
      </c>
      <c r="DV186" s="41"/>
      <c r="DW186" s="41"/>
      <c r="DX186" s="41"/>
      <c r="DY186" s="40">
        <v>8200000</v>
      </c>
      <c r="DZ186" s="40">
        <v>86456</v>
      </c>
      <c r="EA186" s="40">
        <v>7413570</v>
      </c>
      <c r="EB186" s="40">
        <v>1758</v>
      </c>
      <c r="EC186" s="40">
        <v>10769826</v>
      </c>
    </row>
    <row r="187" spans="1:133">
      <c r="A187" s="39">
        <v>2020</v>
      </c>
      <c r="B187" s="40">
        <v>146313</v>
      </c>
      <c r="C187" s="40">
        <v>203706</v>
      </c>
      <c r="D187" s="40">
        <v>2482360</v>
      </c>
      <c r="E187" s="40">
        <v>128787</v>
      </c>
      <c r="F187" s="40">
        <v>12875</v>
      </c>
      <c r="G187" s="40">
        <v>413700</v>
      </c>
      <c r="H187" s="40">
        <v>34268</v>
      </c>
      <c r="I187" s="40">
        <v>30814600</v>
      </c>
      <c r="J187" s="40">
        <v>78114</v>
      </c>
      <c r="K187" s="40">
        <v>66469</v>
      </c>
      <c r="L187" s="40">
        <v>517701</v>
      </c>
      <c r="M187" s="40">
        <v>414000</v>
      </c>
      <c r="N187" s="41"/>
      <c r="O187" s="40">
        <v>110580</v>
      </c>
      <c r="P187" s="40">
        <v>861726</v>
      </c>
      <c r="Q187" s="41"/>
      <c r="R187" s="40">
        <v>2597</v>
      </c>
      <c r="S187" s="40">
        <v>2727</v>
      </c>
      <c r="T187" s="40">
        <v>27190</v>
      </c>
      <c r="U187" s="40">
        <v>268314</v>
      </c>
      <c r="V187" s="40">
        <v>17881</v>
      </c>
      <c r="W187" s="40">
        <v>625.79999999999995</v>
      </c>
      <c r="X187" s="40">
        <v>1346790</v>
      </c>
      <c r="Y187" s="40">
        <v>7976</v>
      </c>
      <c r="Z187" s="40">
        <v>10054</v>
      </c>
      <c r="AA187" s="40">
        <v>2012000</v>
      </c>
      <c r="AB187" s="40">
        <v>7000000</v>
      </c>
      <c r="AC187" s="40">
        <v>342019</v>
      </c>
      <c r="AD187" s="40">
        <v>3321000</v>
      </c>
      <c r="AE187" s="41"/>
      <c r="AF187" s="40">
        <v>1028490</v>
      </c>
      <c r="AG187" s="40">
        <v>220502</v>
      </c>
      <c r="AH187" s="40">
        <v>521</v>
      </c>
      <c r="AI187" s="40">
        <v>36870</v>
      </c>
      <c r="AJ187" s="40">
        <v>46572</v>
      </c>
      <c r="AK187" s="40">
        <v>785668</v>
      </c>
      <c r="AL187" s="40">
        <v>11160</v>
      </c>
      <c r="AM187" s="40">
        <v>306525</v>
      </c>
      <c r="AN187" s="40">
        <v>2425.48</v>
      </c>
      <c r="AO187" s="41"/>
      <c r="AP187" s="40">
        <v>214453</v>
      </c>
      <c r="AQ187" s="40">
        <v>56232</v>
      </c>
      <c r="AR187" s="40">
        <v>266349</v>
      </c>
      <c r="AS187" s="40">
        <v>36900</v>
      </c>
      <c r="AT187" s="40">
        <v>31412.498</v>
      </c>
      <c r="AU187" s="41"/>
      <c r="AV187" s="40">
        <v>6591</v>
      </c>
      <c r="AW187" s="40">
        <v>1330000</v>
      </c>
      <c r="AX187" s="40">
        <v>51375</v>
      </c>
      <c r="AY187" s="41"/>
      <c r="AZ187" s="40">
        <v>54400000</v>
      </c>
      <c r="BA187" s="40">
        <v>45816</v>
      </c>
      <c r="BB187" s="40">
        <v>4153000</v>
      </c>
      <c r="BC187" s="40">
        <v>17800000</v>
      </c>
      <c r="BD187" s="40">
        <v>1918</v>
      </c>
      <c r="BE187" s="40">
        <v>193888</v>
      </c>
      <c r="BF187" s="40">
        <v>635</v>
      </c>
      <c r="BG187" s="40">
        <v>1372294</v>
      </c>
      <c r="BH187" s="40">
        <v>17255</v>
      </c>
      <c r="BI187" s="40">
        <v>13463.6</v>
      </c>
      <c r="BJ187" s="40">
        <v>2367040</v>
      </c>
      <c r="BK187" s="40">
        <v>376893</v>
      </c>
      <c r="BL187" s="40">
        <v>4477108</v>
      </c>
      <c r="BM187" s="40">
        <v>849242</v>
      </c>
      <c r="BN187" s="40">
        <v>50798</v>
      </c>
      <c r="BO187" s="40">
        <v>36500000</v>
      </c>
      <c r="BP187" s="40">
        <v>44022</v>
      </c>
      <c r="BQ187" s="40">
        <v>38400</v>
      </c>
      <c r="BR187" s="40">
        <v>26800000</v>
      </c>
      <c r="BS187" s="40">
        <v>498178</v>
      </c>
      <c r="BT187" s="40">
        <v>580053</v>
      </c>
      <c r="BU187" s="40">
        <v>498652</v>
      </c>
      <c r="BV187" s="40">
        <v>77212</v>
      </c>
      <c r="BW187" s="40">
        <v>115605</v>
      </c>
      <c r="BX187" s="40">
        <v>9530000</v>
      </c>
      <c r="BY187" s="40">
        <v>7628.82</v>
      </c>
      <c r="BZ187" s="41"/>
      <c r="CA187" s="40">
        <v>2001.7</v>
      </c>
      <c r="CB187" s="40">
        <v>308944</v>
      </c>
      <c r="CC187" s="40">
        <v>150108</v>
      </c>
      <c r="CD187" s="40">
        <v>139050</v>
      </c>
      <c r="CE187" s="40">
        <v>6828</v>
      </c>
      <c r="CF187" s="40">
        <v>117604</v>
      </c>
      <c r="CG187" s="40">
        <v>193644</v>
      </c>
      <c r="CH187" s="40">
        <v>34293</v>
      </c>
      <c r="CI187" s="40">
        <v>81000000</v>
      </c>
      <c r="CJ187" s="40">
        <v>29419000</v>
      </c>
      <c r="CK187" s="40">
        <v>2520000</v>
      </c>
      <c r="CL187" s="40">
        <v>9248</v>
      </c>
      <c r="CM187" s="40">
        <v>205818</v>
      </c>
      <c r="CN187" s="41"/>
      <c r="CO187" s="41"/>
      <c r="CP187" s="40">
        <v>965436</v>
      </c>
      <c r="CQ187" s="40">
        <v>95000</v>
      </c>
      <c r="CR187" s="40">
        <v>1102925</v>
      </c>
      <c r="CS187" s="41"/>
      <c r="CT187" s="40">
        <v>109313</v>
      </c>
      <c r="CU187" s="40">
        <v>20786</v>
      </c>
      <c r="CV187" s="40">
        <v>2113023</v>
      </c>
      <c r="CW187" s="40">
        <v>38942</v>
      </c>
      <c r="CX187" s="41"/>
      <c r="CY187" s="41"/>
      <c r="CZ187" s="41"/>
      <c r="DA187" s="40">
        <v>124812</v>
      </c>
      <c r="DB187" s="41"/>
      <c r="DC187" s="40">
        <v>11716</v>
      </c>
      <c r="DD187" s="41"/>
      <c r="DE187" s="41"/>
      <c r="DF187" s="40">
        <v>114626</v>
      </c>
      <c r="DG187" s="40">
        <v>43340000</v>
      </c>
      <c r="DH187" s="40">
        <v>4491.8999999999996</v>
      </c>
      <c r="DI187" s="40">
        <v>16964</v>
      </c>
      <c r="DJ187" s="40">
        <v>1198420</v>
      </c>
      <c r="DK187" s="41"/>
      <c r="DL187" s="40">
        <v>255700</v>
      </c>
      <c r="DM187" s="40">
        <v>584</v>
      </c>
      <c r="DN187" s="40">
        <v>15850000</v>
      </c>
      <c r="DO187" s="40">
        <v>81000000</v>
      </c>
      <c r="DP187" s="41"/>
      <c r="DQ187" s="40">
        <v>14430</v>
      </c>
      <c r="DR187" s="40">
        <v>679869</v>
      </c>
      <c r="DS187" s="40">
        <v>2115.1999999999998</v>
      </c>
      <c r="DT187" s="40">
        <v>1674657</v>
      </c>
      <c r="DU187" s="40">
        <v>10696</v>
      </c>
      <c r="DV187" s="41"/>
      <c r="DW187" s="41"/>
      <c r="DX187" s="41"/>
      <c r="DY187" s="40">
        <v>8200000</v>
      </c>
      <c r="DZ187" s="40">
        <v>86456</v>
      </c>
      <c r="EA187" s="40">
        <v>7413570</v>
      </c>
      <c r="EB187" s="40">
        <v>1758</v>
      </c>
      <c r="EC187" s="40">
        <v>10769826</v>
      </c>
    </row>
    <row r="188" spans="1:133">
      <c r="A188" s="39">
        <v>2020</v>
      </c>
      <c r="B188" s="40">
        <v>146313</v>
      </c>
      <c r="C188" s="40">
        <v>203706</v>
      </c>
      <c r="D188" s="40">
        <v>2482360</v>
      </c>
      <c r="E188" s="40">
        <v>128787</v>
      </c>
      <c r="F188" s="40">
        <v>12875</v>
      </c>
      <c r="G188" s="40">
        <v>413700</v>
      </c>
      <c r="H188" s="40">
        <v>34268</v>
      </c>
      <c r="I188" s="40">
        <v>30814600</v>
      </c>
      <c r="J188" s="40">
        <v>78114</v>
      </c>
      <c r="K188" s="40">
        <v>66469</v>
      </c>
      <c r="L188" s="40">
        <v>517701</v>
      </c>
      <c r="M188" s="40">
        <v>414000</v>
      </c>
      <c r="N188" s="41"/>
      <c r="O188" s="40">
        <v>110580</v>
      </c>
      <c r="P188" s="40">
        <v>861726</v>
      </c>
      <c r="Q188" s="41"/>
      <c r="R188" s="40">
        <v>2597</v>
      </c>
      <c r="S188" s="40">
        <v>2727</v>
      </c>
      <c r="T188" s="40">
        <v>27190</v>
      </c>
      <c r="U188" s="40">
        <v>268314</v>
      </c>
      <c r="V188" s="40">
        <v>17881</v>
      </c>
      <c r="W188" s="40">
        <v>625.79999999999995</v>
      </c>
      <c r="X188" s="40">
        <v>1346790</v>
      </c>
      <c r="Y188" s="40">
        <v>7976</v>
      </c>
      <c r="Z188" s="40">
        <v>10054</v>
      </c>
      <c r="AA188" s="40">
        <v>2012000</v>
      </c>
      <c r="AB188" s="40">
        <v>7000000</v>
      </c>
      <c r="AC188" s="40">
        <v>342019</v>
      </c>
      <c r="AD188" s="40">
        <v>3321000</v>
      </c>
      <c r="AE188" s="41"/>
      <c r="AF188" s="40">
        <v>1028490</v>
      </c>
      <c r="AG188" s="40">
        <v>220502</v>
      </c>
      <c r="AH188" s="40">
        <v>521</v>
      </c>
      <c r="AI188" s="40">
        <v>36870</v>
      </c>
      <c r="AJ188" s="40">
        <v>46572</v>
      </c>
      <c r="AK188" s="40">
        <v>785668</v>
      </c>
      <c r="AL188" s="40">
        <v>11160</v>
      </c>
      <c r="AM188" s="40">
        <v>306525</v>
      </c>
      <c r="AN188" s="40">
        <v>2425.48</v>
      </c>
      <c r="AO188" s="41"/>
      <c r="AP188" s="40">
        <v>214453</v>
      </c>
      <c r="AQ188" s="40">
        <v>56232</v>
      </c>
      <c r="AR188" s="40">
        <v>266349</v>
      </c>
      <c r="AS188" s="40">
        <v>36900</v>
      </c>
      <c r="AT188" s="40">
        <v>31412.498</v>
      </c>
      <c r="AU188" s="41"/>
      <c r="AV188" s="40">
        <v>6591</v>
      </c>
      <c r="AW188" s="40">
        <v>1330000</v>
      </c>
      <c r="AX188" s="40">
        <v>51375</v>
      </c>
      <c r="AY188" s="41"/>
      <c r="AZ188" s="40">
        <v>54400000</v>
      </c>
      <c r="BA188" s="40">
        <v>45816</v>
      </c>
      <c r="BB188" s="40">
        <v>4153000</v>
      </c>
      <c r="BC188" s="40">
        <v>17800000</v>
      </c>
      <c r="BD188" s="40">
        <v>1918</v>
      </c>
      <c r="BE188" s="40">
        <v>193888</v>
      </c>
      <c r="BF188" s="40">
        <v>635</v>
      </c>
      <c r="BG188" s="40">
        <v>1372294</v>
      </c>
      <c r="BH188" s="40">
        <v>17255</v>
      </c>
      <c r="BI188" s="40">
        <v>13463.6</v>
      </c>
      <c r="BJ188" s="40">
        <v>2367040</v>
      </c>
      <c r="BK188" s="40">
        <v>376893</v>
      </c>
      <c r="BL188" s="40">
        <v>4477108</v>
      </c>
      <c r="BM188" s="40">
        <v>849242</v>
      </c>
      <c r="BN188" s="40">
        <v>50798</v>
      </c>
      <c r="BO188" s="40">
        <v>36500000</v>
      </c>
      <c r="BP188" s="40">
        <v>44022</v>
      </c>
      <c r="BQ188" s="40">
        <v>38400</v>
      </c>
      <c r="BR188" s="40">
        <v>26800000</v>
      </c>
      <c r="BS188" s="40">
        <v>498178</v>
      </c>
      <c r="BT188" s="40">
        <v>580053</v>
      </c>
      <c r="BU188" s="40">
        <v>498652</v>
      </c>
      <c r="BV188" s="40">
        <v>77212</v>
      </c>
      <c r="BW188" s="40">
        <v>115605</v>
      </c>
      <c r="BX188" s="40">
        <v>9530000</v>
      </c>
      <c r="BY188" s="40">
        <v>7628.82</v>
      </c>
      <c r="BZ188" s="41"/>
      <c r="CA188" s="40">
        <v>2001.7</v>
      </c>
      <c r="CB188" s="40">
        <v>308944</v>
      </c>
      <c r="CC188" s="40">
        <v>150108</v>
      </c>
      <c r="CD188" s="40">
        <v>139050</v>
      </c>
      <c r="CE188" s="40">
        <v>6828</v>
      </c>
      <c r="CF188" s="40">
        <v>117604</v>
      </c>
      <c r="CG188" s="40">
        <v>193644</v>
      </c>
      <c r="CH188" s="40">
        <v>34293</v>
      </c>
      <c r="CI188" s="40">
        <v>81000000</v>
      </c>
      <c r="CJ188" s="40">
        <v>29419000</v>
      </c>
      <c r="CK188" s="40">
        <v>2520000</v>
      </c>
      <c r="CL188" s="40">
        <v>9248</v>
      </c>
      <c r="CM188" s="40">
        <v>205818</v>
      </c>
      <c r="CN188" s="41"/>
      <c r="CO188" s="41"/>
      <c r="CP188" s="40">
        <v>965436</v>
      </c>
      <c r="CQ188" s="40">
        <v>95000</v>
      </c>
      <c r="CR188" s="40">
        <v>1102925</v>
      </c>
      <c r="CS188" s="41"/>
      <c r="CT188" s="40">
        <v>109313</v>
      </c>
      <c r="CU188" s="40">
        <v>20786</v>
      </c>
      <c r="CV188" s="40">
        <v>2113023</v>
      </c>
      <c r="CW188" s="40">
        <v>38942</v>
      </c>
      <c r="CX188" s="41"/>
      <c r="CY188" s="41"/>
      <c r="CZ188" s="41"/>
      <c r="DA188" s="40">
        <v>124812</v>
      </c>
      <c r="DB188" s="41"/>
      <c r="DC188" s="40">
        <v>11716</v>
      </c>
      <c r="DD188" s="41"/>
      <c r="DE188" s="41"/>
      <c r="DF188" s="40">
        <v>114626</v>
      </c>
      <c r="DG188" s="40">
        <v>43340000</v>
      </c>
      <c r="DH188" s="40">
        <v>4491.8999999999996</v>
      </c>
      <c r="DI188" s="40">
        <v>16964</v>
      </c>
      <c r="DJ188" s="40">
        <v>1198420</v>
      </c>
      <c r="DK188" s="41"/>
      <c r="DL188" s="40">
        <v>255700</v>
      </c>
      <c r="DM188" s="40">
        <v>584</v>
      </c>
      <c r="DN188" s="40">
        <v>15850000</v>
      </c>
      <c r="DO188" s="40">
        <v>81000000</v>
      </c>
      <c r="DP188" s="41"/>
      <c r="DQ188" s="40">
        <v>14430</v>
      </c>
      <c r="DR188" s="40">
        <v>679869</v>
      </c>
      <c r="DS188" s="40">
        <v>2115.1999999999998</v>
      </c>
      <c r="DT188" s="40">
        <v>1674657</v>
      </c>
      <c r="DU188" s="40">
        <v>10696</v>
      </c>
      <c r="DV188" s="41"/>
      <c r="DW188" s="41"/>
      <c r="DX188" s="41"/>
      <c r="DY188" s="40">
        <v>8200000</v>
      </c>
      <c r="DZ188" s="40">
        <v>86456</v>
      </c>
      <c r="EA188" s="40">
        <v>7413570</v>
      </c>
      <c r="EB188" s="40">
        <v>1758</v>
      </c>
      <c r="EC188" s="40">
        <v>10769826</v>
      </c>
    </row>
    <row r="189" spans="1:133">
      <c r="A189" s="39">
        <v>2020</v>
      </c>
      <c r="B189" s="40">
        <v>146313</v>
      </c>
      <c r="C189" s="40">
        <v>203706</v>
      </c>
      <c r="D189" s="40">
        <v>2482360</v>
      </c>
      <c r="E189" s="40">
        <v>128787</v>
      </c>
      <c r="F189" s="40">
        <v>12875</v>
      </c>
      <c r="G189" s="40">
        <v>413700</v>
      </c>
      <c r="H189" s="40">
        <v>34268</v>
      </c>
      <c r="I189" s="40">
        <v>30814600</v>
      </c>
      <c r="J189" s="40">
        <v>78114</v>
      </c>
      <c r="K189" s="40">
        <v>66469</v>
      </c>
      <c r="L189" s="40">
        <v>517701</v>
      </c>
      <c r="M189" s="40">
        <v>414000</v>
      </c>
      <c r="N189" s="41"/>
      <c r="O189" s="40">
        <v>110580</v>
      </c>
      <c r="P189" s="40">
        <v>861726</v>
      </c>
      <c r="Q189" s="41"/>
      <c r="R189" s="40">
        <v>2597</v>
      </c>
      <c r="S189" s="40">
        <v>2727</v>
      </c>
      <c r="T189" s="40">
        <v>27190</v>
      </c>
      <c r="U189" s="40">
        <v>268314</v>
      </c>
      <c r="V189" s="40">
        <v>17881</v>
      </c>
      <c r="W189" s="40">
        <v>625.79999999999995</v>
      </c>
      <c r="X189" s="40">
        <v>1346790</v>
      </c>
      <c r="Y189" s="40">
        <v>7976</v>
      </c>
      <c r="Z189" s="40">
        <v>10054</v>
      </c>
      <c r="AA189" s="40">
        <v>2012000</v>
      </c>
      <c r="AB189" s="40">
        <v>7000000</v>
      </c>
      <c r="AC189" s="40">
        <v>342019</v>
      </c>
      <c r="AD189" s="40">
        <v>3321000</v>
      </c>
      <c r="AE189" s="41"/>
      <c r="AF189" s="40">
        <v>1028490</v>
      </c>
      <c r="AG189" s="40">
        <v>220502</v>
      </c>
      <c r="AH189" s="40">
        <v>521</v>
      </c>
      <c r="AI189" s="40">
        <v>36870</v>
      </c>
      <c r="AJ189" s="40">
        <v>46572</v>
      </c>
      <c r="AK189" s="40">
        <v>785668</v>
      </c>
      <c r="AL189" s="40">
        <v>11160</v>
      </c>
      <c r="AM189" s="40">
        <v>306525</v>
      </c>
      <c r="AN189" s="40">
        <v>2425.48</v>
      </c>
      <c r="AO189" s="41"/>
      <c r="AP189" s="40">
        <v>214453</v>
      </c>
      <c r="AQ189" s="40">
        <v>56232</v>
      </c>
      <c r="AR189" s="40">
        <v>266349</v>
      </c>
      <c r="AS189" s="40">
        <v>36900</v>
      </c>
      <c r="AT189" s="40">
        <v>31412.498</v>
      </c>
      <c r="AU189" s="41"/>
      <c r="AV189" s="40">
        <v>6591</v>
      </c>
      <c r="AW189" s="40">
        <v>1330000</v>
      </c>
      <c r="AX189" s="40">
        <v>51375</v>
      </c>
      <c r="AY189" s="41"/>
      <c r="AZ189" s="40">
        <v>54400000</v>
      </c>
      <c r="BA189" s="40">
        <v>45816</v>
      </c>
      <c r="BB189" s="40">
        <v>4153000</v>
      </c>
      <c r="BC189" s="40">
        <v>17800000</v>
      </c>
      <c r="BD189" s="40">
        <v>1918</v>
      </c>
      <c r="BE189" s="40">
        <v>193888</v>
      </c>
      <c r="BF189" s="40">
        <v>635</v>
      </c>
      <c r="BG189" s="40">
        <v>1372294</v>
      </c>
      <c r="BH189" s="40">
        <v>17255</v>
      </c>
      <c r="BI189" s="40">
        <v>13463.6</v>
      </c>
      <c r="BJ189" s="40">
        <v>2367040</v>
      </c>
      <c r="BK189" s="40">
        <v>376893</v>
      </c>
      <c r="BL189" s="40">
        <v>4477108</v>
      </c>
      <c r="BM189" s="40">
        <v>849242</v>
      </c>
      <c r="BN189" s="40">
        <v>50798</v>
      </c>
      <c r="BO189" s="40">
        <v>36500000</v>
      </c>
      <c r="BP189" s="40">
        <v>44022</v>
      </c>
      <c r="BQ189" s="40">
        <v>38400</v>
      </c>
      <c r="BR189" s="40">
        <v>26800000</v>
      </c>
      <c r="BS189" s="40">
        <v>498178</v>
      </c>
      <c r="BT189" s="40">
        <v>580053</v>
      </c>
      <c r="BU189" s="40">
        <v>498652</v>
      </c>
      <c r="BV189" s="40">
        <v>77212</v>
      </c>
      <c r="BW189" s="40">
        <v>115605</v>
      </c>
      <c r="BX189" s="40">
        <v>9530000</v>
      </c>
      <c r="BY189" s="40">
        <v>7628.82</v>
      </c>
      <c r="BZ189" s="41"/>
      <c r="CA189" s="40">
        <v>2001.7</v>
      </c>
      <c r="CB189" s="40">
        <v>308944</v>
      </c>
      <c r="CC189" s="40">
        <v>150108</v>
      </c>
      <c r="CD189" s="40">
        <v>139050</v>
      </c>
      <c r="CE189" s="40">
        <v>6828</v>
      </c>
      <c r="CF189" s="40">
        <v>117604</v>
      </c>
      <c r="CG189" s="40">
        <v>193644</v>
      </c>
      <c r="CH189" s="40">
        <v>34293</v>
      </c>
      <c r="CI189" s="40">
        <v>81000000</v>
      </c>
      <c r="CJ189" s="40">
        <v>29419000</v>
      </c>
      <c r="CK189" s="40">
        <v>2520000</v>
      </c>
      <c r="CL189" s="40">
        <v>9248</v>
      </c>
      <c r="CM189" s="40">
        <v>205818</v>
      </c>
      <c r="CN189" s="41"/>
      <c r="CO189" s="41"/>
      <c r="CP189" s="40">
        <v>965436</v>
      </c>
      <c r="CQ189" s="40">
        <v>95000</v>
      </c>
      <c r="CR189" s="40">
        <v>1102925</v>
      </c>
      <c r="CS189" s="41"/>
      <c r="CT189" s="40">
        <v>109313</v>
      </c>
      <c r="CU189" s="40">
        <v>20786</v>
      </c>
      <c r="CV189" s="40">
        <v>2113023</v>
      </c>
      <c r="CW189" s="40">
        <v>38942</v>
      </c>
      <c r="CX189" s="41"/>
      <c r="CY189" s="41"/>
      <c r="CZ189" s="41"/>
      <c r="DA189" s="40">
        <v>124812</v>
      </c>
      <c r="DB189" s="41"/>
      <c r="DC189" s="40">
        <v>11716</v>
      </c>
      <c r="DD189" s="41"/>
      <c r="DE189" s="41"/>
      <c r="DF189" s="40">
        <v>114626</v>
      </c>
      <c r="DG189" s="40">
        <v>43340000</v>
      </c>
      <c r="DH189" s="40">
        <v>4491.8999999999996</v>
      </c>
      <c r="DI189" s="40">
        <v>16964</v>
      </c>
      <c r="DJ189" s="40">
        <v>1198420</v>
      </c>
      <c r="DK189" s="41"/>
      <c r="DL189" s="40">
        <v>255700</v>
      </c>
      <c r="DM189" s="40">
        <v>584</v>
      </c>
      <c r="DN189" s="40">
        <v>15850000</v>
      </c>
      <c r="DO189" s="40">
        <v>81000000</v>
      </c>
      <c r="DP189" s="41"/>
      <c r="DQ189" s="40">
        <v>14430</v>
      </c>
      <c r="DR189" s="40">
        <v>679869</v>
      </c>
      <c r="DS189" s="40">
        <v>2115.1999999999998</v>
      </c>
      <c r="DT189" s="40">
        <v>1674657</v>
      </c>
      <c r="DU189" s="40">
        <v>10696</v>
      </c>
      <c r="DV189" s="41"/>
      <c r="DW189" s="41"/>
      <c r="DX189" s="41"/>
      <c r="DY189" s="40">
        <v>8200000</v>
      </c>
      <c r="DZ189" s="40">
        <v>86456</v>
      </c>
      <c r="EA189" s="40">
        <v>7413570</v>
      </c>
      <c r="EB189" s="40">
        <v>1758</v>
      </c>
      <c r="EC189" s="40">
        <v>10769826</v>
      </c>
    </row>
    <row r="190" spans="1:133">
      <c r="A190" s="39">
        <v>2020</v>
      </c>
      <c r="B190" s="40">
        <v>146313</v>
      </c>
      <c r="C190" s="40">
        <v>203706</v>
      </c>
      <c r="D190" s="40">
        <v>2482360</v>
      </c>
      <c r="E190" s="40">
        <v>128787</v>
      </c>
      <c r="F190" s="40">
        <v>12875</v>
      </c>
      <c r="G190" s="40">
        <v>413700</v>
      </c>
      <c r="H190" s="40">
        <v>34268</v>
      </c>
      <c r="I190" s="40">
        <v>30814600</v>
      </c>
      <c r="J190" s="40">
        <v>78114</v>
      </c>
      <c r="K190" s="40">
        <v>66469</v>
      </c>
      <c r="L190" s="40">
        <v>517701</v>
      </c>
      <c r="M190" s="40">
        <v>414000</v>
      </c>
      <c r="N190" s="41"/>
      <c r="O190" s="40">
        <v>110580</v>
      </c>
      <c r="P190" s="40">
        <v>861726</v>
      </c>
      <c r="Q190" s="41"/>
      <c r="R190" s="40">
        <v>2597</v>
      </c>
      <c r="S190" s="40">
        <v>2727</v>
      </c>
      <c r="T190" s="40">
        <v>27190</v>
      </c>
      <c r="U190" s="40">
        <v>268314</v>
      </c>
      <c r="V190" s="40">
        <v>17881</v>
      </c>
      <c r="W190" s="40">
        <v>625.79999999999995</v>
      </c>
      <c r="X190" s="40">
        <v>1346790</v>
      </c>
      <c r="Y190" s="40">
        <v>7976</v>
      </c>
      <c r="Z190" s="40">
        <v>10054</v>
      </c>
      <c r="AA190" s="40">
        <v>2012000</v>
      </c>
      <c r="AB190" s="40">
        <v>7000000</v>
      </c>
      <c r="AC190" s="40">
        <v>342019</v>
      </c>
      <c r="AD190" s="40">
        <v>3321000</v>
      </c>
      <c r="AE190" s="41"/>
      <c r="AF190" s="40">
        <v>1028490</v>
      </c>
      <c r="AG190" s="40">
        <v>220502</v>
      </c>
      <c r="AH190" s="40">
        <v>521</v>
      </c>
      <c r="AI190" s="40">
        <v>36870</v>
      </c>
      <c r="AJ190" s="40">
        <v>46572</v>
      </c>
      <c r="AK190" s="40">
        <v>785668</v>
      </c>
      <c r="AL190" s="40">
        <v>11160</v>
      </c>
      <c r="AM190" s="40">
        <v>306525</v>
      </c>
      <c r="AN190" s="40">
        <v>2425.48</v>
      </c>
      <c r="AO190" s="41"/>
      <c r="AP190" s="40">
        <v>214453</v>
      </c>
      <c r="AQ190" s="40">
        <v>56232</v>
      </c>
      <c r="AR190" s="40">
        <v>266349</v>
      </c>
      <c r="AS190" s="40">
        <v>36900</v>
      </c>
      <c r="AT190" s="40">
        <v>31412.498</v>
      </c>
      <c r="AU190" s="41"/>
      <c r="AV190" s="40">
        <v>6591</v>
      </c>
      <c r="AW190" s="40">
        <v>1330000</v>
      </c>
      <c r="AX190" s="40">
        <v>51375</v>
      </c>
      <c r="AY190" s="41"/>
      <c r="AZ190" s="40">
        <v>54400000</v>
      </c>
      <c r="BA190" s="40">
        <v>45816</v>
      </c>
      <c r="BB190" s="40">
        <v>4153000</v>
      </c>
      <c r="BC190" s="40">
        <v>17800000</v>
      </c>
      <c r="BD190" s="40">
        <v>1918</v>
      </c>
      <c r="BE190" s="40">
        <v>193888</v>
      </c>
      <c r="BF190" s="40">
        <v>635</v>
      </c>
      <c r="BG190" s="40">
        <v>1372294</v>
      </c>
      <c r="BH190" s="40">
        <v>17255</v>
      </c>
      <c r="BI190" s="40">
        <v>13463.6</v>
      </c>
      <c r="BJ190" s="40">
        <v>2367040</v>
      </c>
      <c r="BK190" s="40">
        <v>376893</v>
      </c>
      <c r="BL190" s="40">
        <v>4477108</v>
      </c>
      <c r="BM190" s="40">
        <v>849242</v>
      </c>
      <c r="BN190" s="40">
        <v>50798</v>
      </c>
      <c r="BO190" s="40">
        <v>36500000</v>
      </c>
      <c r="BP190" s="40">
        <v>44022</v>
      </c>
      <c r="BQ190" s="40">
        <v>38400</v>
      </c>
      <c r="BR190" s="40">
        <v>26800000</v>
      </c>
      <c r="BS190" s="40">
        <v>498178</v>
      </c>
      <c r="BT190" s="40">
        <v>580053</v>
      </c>
      <c r="BU190" s="40">
        <v>498652</v>
      </c>
      <c r="BV190" s="40">
        <v>77212</v>
      </c>
      <c r="BW190" s="40">
        <v>115605</v>
      </c>
      <c r="BX190" s="40">
        <v>9530000</v>
      </c>
      <c r="BY190" s="40">
        <v>7628.82</v>
      </c>
      <c r="BZ190" s="41"/>
      <c r="CA190" s="40">
        <v>2001.7</v>
      </c>
      <c r="CB190" s="40">
        <v>308944</v>
      </c>
      <c r="CC190" s="40">
        <v>150108</v>
      </c>
      <c r="CD190" s="40">
        <v>139050</v>
      </c>
      <c r="CE190" s="40">
        <v>6828</v>
      </c>
      <c r="CF190" s="40">
        <v>117604</v>
      </c>
      <c r="CG190" s="40">
        <v>193644</v>
      </c>
      <c r="CH190" s="40">
        <v>34293</v>
      </c>
      <c r="CI190" s="40">
        <v>81000000</v>
      </c>
      <c r="CJ190" s="40">
        <v>29419000</v>
      </c>
      <c r="CK190" s="40">
        <v>2520000</v>
      </c>
      <c r="CL190" s="40">
        <v>9248</v>
      </c>
      <c r="CM190" s="40">
        <v>205818</v>
      </c>
      <c r="CN190" s="41"/>
      <c r="CO190" s="41"/>
      <c r="CP190" s="40">
        <v>965436</v>
      </c>
      <c r="CQ190" s="40">
        <v>95000</v>
      </c>
      <c r="CR190" s="40">
        <v>1102925</v>
      </c>
      <c r="CS190" s="41"/>
      <c r="CT190" s="40">
        <v>109313</v>
      </c>
      <c r="CU190" s="40">
        <v>20786</v>
      </c>
      <c r="CV190" s="40">
        <v>2113023</v>
      </c>
      <c r="CW190" s="40">
        <v>38942</v>
      </c>
      <c r="CX190" s="41"/>
      <c r="CY190" s="41"/>
      <c r="CZ190" s="41"/>
      <c r="DA190" s="40">
        <v>124812</v>
      </c>
      <c r="DB190" s="41"/>
      <c r="DC190" s="40">
        <v>11716</v>
      </c>
      <c r="DD190" s="41"/>
      <c r="DE190" s="41"/>
      <c r="DF190" s="40">
        <v>114626</v>
      </c>
      <c r="DG190" s="40">
        <v>43340000</v>
      </c>
      <c r="DH190" s="40">
        <v>4491.8999999999996</v>
      </c>
      <c r="DI190" s="40">
        <v>16964</v>
      </c>
      <c r="DJ190" s="40">
        <v>1198420</v>
      </c>
      <c r="DK190" s="41"/>
      <c r="DL190" s="40">
        <v>255700</v>
      </c>
      <c r="DM190" s="40">
        <v>584</v>
      </c>
      <c r="DN190" s="40">
        <v>15850000</v>
      </c>
      <c r="DO190" s="40">
        <v>81000000</v>
      </c>
      <c r="DP190" s="41"/>
      <c r="DQ190" s="40">
        <v>14430</v>
      </c>
      <c r="DR190" s="40">
        <v>679869</v>
      </c>
      <c r="DS190" s="40">
        <v>2115.1999999999998</v>
      </c>
      <c r="DT190" s="40">
        <v>1674657</v>
      </c>
      <c r="DU190" s="40">
        <v>10696</v>
      </c>
      <c r="DV190" s="41"/>
      <c r="DW190" s="41"/>
      <c r="DX190" s="41"/>
      <c r="DY190" s="40">
        <v>8200000</v>
      </c>
      <c r="DZ190" s="40">
        <v>86456</v>
      </c>
      <c r="EA190" s="40">
        <v>7413570</v>
      </c>
      <c r="EB190" s="40">
        <v>1758</v>
      </c>
      <c r="EC190" s="40">
        <v>10769826</v>
      </c>
    </row>
    <row r="191" spans="1:133">
      <c r="A191" s="39">
        <v>2020</v>
      </c>
      <c r="B191" s="40">
        <v>146313</v>
      </c>
      <c r="C191" s="40">
        <v>203706</v>
      </c>
      <c r="D191" s="40">
        <v>2482360</v>
      </c>
      <c r="E191" s="40">
        <v>128787</v>
      </c>
      <c r="F191" s="40">
        <v>12875</v>
      </c>
      <c r="G191" s="40">
        <v>413700</v>
      </c>
      <c r="H191" s="40">
        <v>34268</v>
      </c>
      <c r="I191" s="40">
        <v>30814600</v>
      </c>
      <c r="J191" s="40">
        <v>78114</v>
      </c>
      <c r="K191" s="40">
        <v>66469</v>
      </c>
      <c r="L191" s="40">
        <v>517701</v>
      </c>
      <c r="M191" s="40">
        <v>414000</v>
      </c>
      <c r="N191" s="41"/>
      <c r="O191" s="40">
        <v>110580</v>
      </c>
      <c r="P191" s="40">
        <v>861726</v>
      </c>
      <c r="Q191" s="41"/>
      <c r="R191" s="40">
        <v>2597</v>
      </c>
      <c r="S191" s="40">
        <v>2727</v>
      </c>
      <c r="T191" s="40">
        <v>27190</v>
      </c>
      <c r="U191" s="40">
        <v>268314</v>
      </c>
      <c r="V191" s="40">
        <v>17881</v>
      </c>
      <c r="W191" s="40">
        <v>625.79999999999995</v>
      </c>
      <c r="X191" s="40">
        <v>1346790</v>
      </c>
      <c r="Y191" s="40">
        <v>7976</v>
      </c>
      <c r="Z191" s="40">
        <v>10054</v>
      </c>
      <c r="AA191" s="40">
        <v>2012000</v>
      </c>
      <c r="AB191" s="40">
        <v>7000000</v>
      </c>
      <c r="AC191" s="40">
        <v>342019</v>
      </c>
      <c r="AD191" s="40">
        <v>3321000</v>
      </c>
      <c r="AE191" s="41"/>
      <c r="AF191" s="40">
        <v>1028490</v>
      </c>
      <c r="AG191" s="40">
        <v>220502</v>
      </c>
      <c r="AH191" s="40">
        <v>521</v>
      </c>
      <c r="AI191" s="40">
        <v>36870</v>
      </c>
      <c r="AJ191" s="40">
        <v>46572</v>
      </c>
      <c r="AK191" s="40">
        <v>785668</v>
      </c>
      <c r="AL191" s="40">
        <v>11160</v>
      </c>
      <c r="AM191" s="40">
        <v>306525</v>
      </c>
      <c r="AN191" s="40">
        <v>2425.48</v>
      </c>
      <c r="AO191" s="41"/>
      <c r="AP191" s="40">
        <v>214453</v>
      </c>
      <c r="AQ191" s="40">
        <v>56232</v>
      </c>
      <c r="AR191" s="40">
        <v>266349</v>
      </c>
      <c r="AS191" s="40">
        <v>36900</v>
      </c>
      <c r="AT191" s="40">
        <v>31412.498</v>
      </c>
      <c r="AU191" s="41"/>
      <c r="AV191" s="40">
        <v>6591</v>
      </c>
      <c r="AW191" s="40">
        <v>1330000</v>
      </c>
      <c r="AX191" s="40">
        <v>51375</v>
      </c>
      <c r="AY191" s="41"/>
      <c r="AZ191" s="40">
        <v>54400000</v>
      </c>
      <c r="BA191" s="40">
        <v>45816</v>
      </c>
      <c r="BB191" s="40">
        <v>4153000</v>
      </c>
      <c r="BC191" s="40">
        <v>17800000</v>
      </c>
      <c r="BD191" s="40">
        <v>1918</v>
      </c>
      <c r="BE191" s="40">
        <v>193888</v>
      </c>
      <c r="BF191" s="40">
        <v>635</v>
      </c>
      <c r="BG191" s="40">
        <v>1372294</v>
      </c>
      <c r="BH191" s="40">
        <v>17255</v>
      </c>
      <c r="BI191" s="40">
        <v>13463.6</v>
      </c>
      <c r="BJ191" s="40">
        <v>2367040</v>
      </c>
      <c r="BK191" s="40">
        <v>376893</v>
      </c>
      <c r="BL191" s="40">
        <v>4477108</v>
      </c>
      <c r="BM191" s="40">
        <v>849242</v>
      </c>
      <c r="BN191" s="40">
        <v>50798</v>
      </c>
      <c r="BO191" s="40">
        <v>36500000</v>
      </c>
      <c r="BP191" s="40">
        <v>44022</v>
      </c>
      <c r="BQ191" s="40">
        <v>38400</v>
      </c>
      <c r="BR191" s="40">
        <v>26800000</v>
      </c>
      <c r="BS191" s="40">
        <v>498178</v>
      </c>
      <c r="BT191" s="40">
        <v>580053</v>
      </c>
      <c r="BU191" s="40">
        <v>498652</v>
      </c>
      <c r="BV191" s="40">
        <v>77212</v>
      </c>
      <c r="BW191" s="40">
        <v>115605</v>
      </c>
      <c r="BX191" s="40">
        <v>9530000</v>
      </c>
      <c r="BY191" s="40">
        <v>7628.82</v>
      </c>
      <c r="BZ191" s="41"/>
      <c r="CA191" s="40">
        <v>2001.7</v>
      </c>
      <c r="CB191" s="40">
        <v>308944</v>
      </c>
      <c r="CC191" s="40">
        <v>150108</v>
      </c>
      <c r="CD191" s="40">
        <v>139050</v>
      </c>
      <c r="CE191" s="40">
        <v>6828</v>
      </c>
      <c r="CF191" s="40">
        <v>117604</v>
      </c>
      <c r="CG191" s="40">
        <v>193644</v>
      </c>
      <c r="CH191" s="40">
        <v>34293</v>
      </c>
      <c r="CI191" s="40">
        <v>81000000</v>
      </c>
      <c r="CJ191" s="40">
        <v>29419000</v>
      </c>
      <c r="CK191" s="40">
        <v>2520000</v>
      </c>
      <c r="CL191" s="40">
        <v>9248</v>
      </c>
      <c r="CM191" s="40">
        <v>205818</v>
      </c>
      <c r="CN191" s="41"/>
      <c r="CO191" s="41"/>
      <c r="CP191" s="40">
        <v>965436</v>
      </c>
      <c r="CQ191" s="40">
        <v>95000</v>
      </c>
      <c r="CR191" s="40">
        <v>1102925</v>
      </c>
      <c r="CS191" s="41"/>
      <c r="CT191" s="40">
        <v>109313</v>
      </c>
      <c r="CU191" s="40">
        <v>20786</v>
      </c>
      <c r="CV191" s="40">
        <v>2113023</v>
      </c>
      <c r="CW191" s="40">
        <v>38942</v>
      </c>
      <c r="CX191" s="41"/>
      <c r="CY191" s="41"/>
      <c r="CZ191" s="41"/>
      <c r="DA191" s="40">
        <v>124812</v>
      </c>
      <c r="DB191" s="41"/>
      <c r="DC191" s="40">
        <v>11716</v>
      </c>
      <c r="DD191" s="41"/>
      <c r="DE191" s="41"/>
      <c r="DF191" s="40">
        <v>114626</v>
      </c>
      <c r="DG191" s="40">
        <v>43340000</v>
      </c>
      <c r="DH191" s="40">
        <v>4491.8999999999996</v>
      </c>
      <c r="DI191" s="40">
        <v>16964</v>
      </c>
      <c r="DJ191" s="40">
        <v>1198420</v>
      </c>
      <c r="DK191" s="41"/>
      <c r="DL191" s="40">
        <v>255700</v>
      </c>
      <c r="DM191" s="40">
        <v>584</v>
      </c>
      <c r="DN191" s="40">
        <v>15850000</v>
      </c>
      <c r="DO191" s="40">
        <v>81000000</v>
      </c>
      <c r="DP191" s="41"/>
      <c r="DQ191" s="40">
        <v>14430</v>
      </c>
      <c r="DR191" s="40">
        <v>679869</v>
      </c>
      <c r="DS191" s="40">
        <v>2115.1999999999998</v>
      </c>
      <c r="DT191" s="40">
        <v>1674657</v>
      </c>
      <c r="DU191" s="40">
        <v>10696</v>
      </c>
      <c r="DV191" s="41"/>
      <c r="DW191" s="41"/>
      <c r="DX191" s="41"/>
      <c r="DY191" s="40">
        <v>8200000</v>
      </c>
      <c r="DZ191" s="40">
        <v>86456</v>
      </c>
      <c r="EA191" s="40">
        <v>7413570</v>
      </c>
      <c r="EB191" s="40">
        <v>1758</v>
      </c>
      <c r="EC191" s="40">
        <v>10769826</v>
      </c>
    </row>
    <row r="192" spans="1:133">
      <c r="A192" s="39">
        <v>2020</v>
      </c>
      <c r="B192" s="40">
        <v>146313</v>
      </c>
      <c r="C192" s="40">
        <v>203706</v>
      </c>
      <c r="D192" s="40">
        <v>2482360</v>
      </c>
      <c r="E192" s="40">
        <v>128787</v>
      </c>
      <c r="F192" s="40">
        <v>12875</v>
      </c>
      <c r="G192" s="40">
        <v>413700</v>
      </c>
      <c r="H192" s="40">
        <v>34268</v>
      </c>
      <c r="I192" s="40">
        <v>30814600</v>
      </c>
      <c r="J192" s="40">
        <v>78114</v>
      </c>
      <c r="K192" s="40">
        <v>66469</v>
      </c>
      <c r="L192" s="40">
        <v>517701</v>
      </c>
      <c r="M192" s="40">
        <v>414000</v>
      </c>
      <c r="N192" s="41"/>
      <c r="O192" s="40">
        <v>110580</v>
      </c>
      <c r="P192" s="40">
        <v>861726</v>
      </c>
      <c r="Q192" s="41"/>
      <c r="R192" s="40">
        <v>2597</v>
      </c>
      <c r="S192" s="40">
        <v>2727</v>
      </c>
      <c r="T192" s="40">
        <v>27190</v>
      </c>
      <c r="U192" s="40">
        <v>268314</v>
      </c>
      <c r="V192" s="40">
        <v>17881</v>
      </c>
      <c r="W192" s="40">
        <v>625.79999999999995</v>
      </c>
      <c r="X192" s="40">
        <v>1346790</v>
      </c>
      <c r="Y192" s="40">
        <v>7976</v>
      </c>
      <c r="Z192" s="40">
        <v>10054</v>
      </c>
      <c r="AA192" s="40">
        <v>2012000</v>
      </c>
      <c r="AB192" s="40">
        <v>7000000</v>
      </c>
      <c r="AC192" s="40">
        <v>342019</v>
      </c>
      <c r="AD192" s="40">
        <v>3321000</v>
      </c>
      <c r="AE192" s="41"/>
      <c r="AF192" s="40">
        <v>1028490</v>
      </c>
      <c r="AG192" s="40">
        <v>220502</v>
      </c>
      <c r="AH192" s="40">
        <v>521</v>
      </c>
      <c r="AI192" s="40">
        <v>36870</v>
      </c>
      <c r="AJ192" s="40">
        <v>46572</v>
      </c>
      <c r="AK192" s="40">
        <v>785668</v>
      </c>
      <c r="AL192" s="40">
        <v>11160</v>
      </c>
      <c r="AM192" s="40">
        <v>306525</v>
      </c>
      <c r="AN192" s="40">
        <v>2425.48</v>
      </c>
      <c r="AO192" s="41"/>
      <c r="AP192" s="40">
        <v>214453</v>
      </c>
      <c r="AQ192" s="40">
        <v>56232</v>
      </c>
      <c r="AR192" s="40">
        <v>266349</v>
      </c>
      <c r="AS192" s="40">
        <v>36900</v>
      </c>
      <c r="AT192" s="40">
        <v>31412.498</v>
      </c>
      <c r="AU192" s="41"/>
      <c r="AV192" s="40">
        <v>6591</v>
      </c>
      <c r="AW192" s="40">
        <v>1330000</v>
      </c>
      <c r="AX192" s="40">
        <v>51375</v>
      </c>
      <c r="AY192" s="41"/>
      <c r="AZ192" s="40">
        <v>54400000</v>
      </c>
      <c r="BA192" s="40">
        <v>45816</v>
      </c>
      <c r="BB192" s="40">
        <v>4153000</v>
      </c>
      <c r="BC192" s="40">
        <v>17800000</v>
      </c>
      <c r="BD192" s="40">
        <v>1918</v>
      </c>
      <c r="BE192" s="40">
        <v>193888</v>
      </c>
      <c r="BF192" s="40">
        <v>635</v>
      </c>
      <c r="BG192" s="40">
        <v>1372294</v>
      </c>
      <c r="BH192" s="40">
        <v>17255</v>
      </c>
      <c r="BI192" s="40">
        <v>13463.6</v>
      </c>
      <c r="BJ192" s="40">
        <v>2367040</v>
      </c>
      <c r="BK192" s="40">
        <v>376893</v>
      </c>
      <c r="BL192" s="40">
        <v>4477108</v>
      </c>
      <c r="BM192" s="40">
        <v>849242</v>
      </c>
      <c r="BN192" s="40">
        <v>50798</v>
      </c>
      <c r="BO192" s="40">
        <v>36500000</v>
      </c>
      <c r="BP192" s="40">
        <v>44022</v>
      </c>
      <c r="BQ192" s="40">
        <v>38400</v>
      </c>
      <c r="BR192" s="40">
        <v>26800000</v>
      </c>
      <c r="BS192" s="40">
        <v>498178</v>
      </c>
      <c r="BT192" s="40">
        <v>580053</v>
      </c>
      <c r="BU192" s="40">
        <v>498652</v>
      </c>
      <c r="BV192" s="40">
        <v>77212</v>
      </c>
      <c r="BW192" s="40">
        <v>115605</v>
      </c>
      <c r="BX192" s="40">
        <v>9530000</v>
      </c>
      <c r="BY192" s="40">
        <v>7628.82</v>
      </c>
      <c r="BZ192" s="41"/>
      <c r="CA192" s="40">
        <v>2001.7</v>
      </c>
      <c r="CB192" s="40">
        <v>308944</v>
      </c>
      <c r="CC192" s="40">
        <v>150108</v>
      </c>
      <c r="CD192" s="40">
        <v>139050</v>
      </c>
      <c r="CE192" s="40">
        <v>6828</v>
      </c>
      <c r="CF192" s="40">
        <v>117604</v>
      </c>
      <c r="CG192" s="40">
        <v>193644</v>
      </c>
      <c r="CH192" s="40">
        <v>34293</v>
      </c>
      <c r="CI192" s="40">
        <v>81000000</v>
      </c>
      <c r="CJ192" s="40">
        <v>29419000</v>
      </c>
      <c r="CK192" s="40">
        <v>2520000</v>
      </c>
      <c r="CL192" s="40">
        <v>9248</v>
      </c>
      <c r="CM192" s="40">
        <v>205818</v>
      </c>
      <c r="CN192" s="41"/>
      <c r="CO192" s="41"/>
      <c r="CP192" s="40">
        <v>965436</v>
      </c>
      <c r="CQ192" s="40">
        <v>95000</v>
      </c>
      <c r="CR192" s="40">
        <v>1102925</v>
      </c>
      <c r="CS192" s="41"/>
      <c r="CT192" s="40">
        <v>109313</v>
      </c>
      <c r="CU192" s="40">
        <v>20786</v>
      </c>
      <c r="CV192" s="40">
        <v>2113023</v>
      </c>
      <c r="CW192" s="40">
        <v>38942</v>
      </c>
      <c r="CX192" s="41"/>
      <c r="CY192" s="41"/>
      <c r="CZ192" s="41"/>
      <c r="DA192" s="40">
        <v>124812</v>
      </c>
      <c r="DB192" s="41"/>
      <c r="DC192" s="40">
        <v>11716</v>
      </c>
      <c r="DD192" s="41"/>
      <c r="DE192" s="41"/>
      <c r="DF192" s="40">
        <v>114626</v>
      </c>
      <c r="DG192" s="40">
        <v>43340000</v>
      </c>
      <c r="DH192" s="40">
        <v>4491.8999999999996</v>
      </c>
      <c r="DI192" s="40">
        <v>16964</v>
      </c>
      <c r="DJ192" s="40">
        <v>1198420</v>
      </c>
      <c r="DK192" s="41"/>
      <c r="DL192" s="40">
        <v>255700</v>
      </c>
      <c r="DM192" s="40">
        <v>584</v>
      </c>
      <c r="DN192" s="40">
        <v>15850000</v>
      </c>
      <c r="DO192" s="40">
        <v>81000000</v>
      </c>
      <c r="DP192" s="41"/>
      <c r="DQ192" s="40">
        <v>14430</v>
      </c>
      <c r="DR192" s="40">
        <v>679869</v>
      </c>
      <c r="DS192" s="40">
        <v>2115.1999999999998</v>
      </c>
      <c r="DT192" s="40">
        <v>1674657</v>
      </c>
      <c r="DU192" s="40">
        <v>10696</v>
      </c>
      <c r="DV192" s="41"/>
      <c r="DW192" s="41"/>
      <c r="DX192" s="41"/>
      <c r="DY192" s="40">
        <v>8200000</v>
      </c>
      <c r="DZ192" s="40">
        <v>86456</v>
      </c>
      <c r="EA192" s="40">
        <v>7413570</v>
      </c>
      <c r="EB192" s="40">
        <v>1758</v>
      </c>
      <c r="EC192" s="40">
        <v>10769826</v>
      </c>
    </row>
    <row r="193" spans="1:133">
      <c r="A193" s="39">
        <v>2020</v>
      </c>
      <c r="B193" s="40">
        <v>146313</v>
      </c>
      <c r="C193" s="40">
        <v>203706</v>
      </c>
      <c r="D193" s="40">
        <v>2482360</v>
      </c>
      <c r="E193" s="40">
        <v>128787</v>
      </c>
      <c r="F193" s="40">
        <v>12875</v>
      </c>
      <c r="G193" s="40">
        <v>413700</v>
      </c>
      <c r="H193" s="40">
        <v>34268</v>
      </c>
      <c r="I193" s="40">
        <v>30814600</v>
      </c>
      <c r="J193" s="40">
        <v>78114</v>
      </c>
      <c r="K193" s="40">
        <v>66469</v>
      </c>
      <c r="L193" s="40">
        <v>517701</v>
      </c>
      <c r="M193" s="40">
        <v>414000</v>
      </c>
      <c r="N193" s="41"/>
      <c r="O193" s="40">
        <v>110580</v>
      </c>
      <c r="P193" s="40">
        <v>861726</v>
      </c>
      <c r="Q193" s="41"/>
      <c r="R193" s="40">
        <v>2597</v>
      </c>
      <c r="S193" s="40">
        <v>2727</v>
      </c>
      <c r="T193" s="40">
        <v>27190</v>
      </c>
      <c r="U193" s="40">
        <v>268314</v>
      </c>
      <c r="V193" s="40">
        <v>17881</v>
      </c>
      <c r="W193" s="40">
        <v>625.79999999999995</v>
      </c>
      <c r="X193" s="40">
        <v>1346790</v>
      </c>
      <c r="Y193" s="40">
        <v>7976</v>
      </c>
      <c r="Z193" s="40">
        <v>10054</v>
      </c>
      <c r="AA193" s="40">
        <v>2012000</v>
      </c>
      <c r="AB193" s="40">
        <v>7000000</v>
      </c>
      <c r="AC193" s="40">
        <v>342019</v>
      </c>
      <c r="AD193" s="40">
        <v>3321000</v>
      </c>
      <c r="AE193" s="41"/>
      <c r="AF193" s="40">
        <v>1028490</v>
      </c>
      <c r="AG193" s="40">
        <v>220502</v>
      </c>
      <c r="AH193" s="40">
        <v>521</v>
      </c>
      <c r="AI193" s="40">
        <v>36870</v>
      </c>
      <c r="AJ193" s="40">
        <v>46572</v>
      </c>
      <c r="AK193" s="40">
        <v>785668</v>
      </c>
      <c r="AL193" s="40">
        <v>11160</v>
      </c>
      <c r="AM193" s="40">
        <v>306525</v>
      </c>
      <c r="AN193" s="40">
        <v>2425.48</v>
      </c>
      <c r="AO193" s="41"/>
      <c r="AP193" s="40">
        <v>214453</v>
      </c>
      <c r="AQ193" s="40">
        <v>56232</v>
      </c>
      <c r="AR193" s="40">
        <v>266349</v>
      </c>
      <c r="AS193" s="40">
        <v>36900</v>
      </c>
      <c r="AT193" s="40">
        <v>31412.498</v>
      </c>
      <c r="AU193" s="41"/>
      <c r="AV193" s="40">
        <v>6591</v>
      </c>
      <c r="AW193" s="40">
        <v>1330000</v>
      </c>
      <c r="AX193" s="40">
        <v>51375</v>
      </c>
      <c r="AY193" s="41"/>
      <c r="AZ193" s="40">
        <v>54400000</v>
      </c>
      <c r="BA193" s="40">
        <v>45816</v>
      </c>
      <c r="BB193" s="40">
        <v>4153000</v>
      </c>
      <c r="BC193" s="40">
        <v>17800000</v>
      </c>
      <c r="BD193" s="40">
        <v>1918</v>
      </c>
      <c r="BE193" s="40">
        <v>193888</v>
      </c>
      <c r="BF193" s="40">
        <v>635</v>
      </c>
      <c r="BG193" s="40">
        <v>1372294</v>
      </c>
      <c r="BH193" s="40">
        <v>17255</v>
      </c>
      <c r="BI193" s="40">
        <v>13463.6</v>
      </c>
      <c r="BJ193" s="40">
        <v>2367040</v>
      </c>
      <c r="BK193" s="40">
        <v>376893</v>
      </c>
      <c r="BL193" s="40">
        <v>4477108</v>
      </c>
      <c r="BM193" s="40">
        <v>849242</v>
      </c>
      <c r="BN193" s="40">
        <v>50798</v>
      </c>
      <c r="BO193" s="40">
        <v>36500000</v>
      </c>
      <c r="BP193" s="40">
        <v>44022</v>
      </c>
      <c r="BQ193" s="40">
        <v>38400</v>
      </c>
      <c r="BR193" s="40">
        <v>26800000</v>
      </c>
      <c r="BS193" s="40">
        <v>498178</v>
      </c>
      <c r="BT193" s="40">
        <v>580053</v>
      </c>
      <c r="BU193" s="40">
        <v>498652</v>
      </c>
      <c r="BV193" s="40">
        <v>77212</v>
      </c>
      <c r="BW193" s="40">
        <v>115605</v>
      </c>
      <c r="BX193" s="40">
        <v>9530000</v>
      </c>
      <c r="BY193" s="40">
        <v>7628.82</v>
      </c>
      <c r="BZ193" s="41"/>
      <c r="CA193" s="40">
        <v>2001.7</v>
      </c>
      <c r="CB193" s="40">
        <v>308944</v>
      </c>
      <c r="CC193" s="40">
        <v>150108</v>
      </c>
      <c r="CD193" s="40">
        <v>139050</v>
      </c>
      <c r="CE193" s="40">
        <v>6828</v>
      </c>
      <c r="CF193" s="40">
        <v>117604</v>
      </c>
      <c r="CG193" s="40">
        <v>193644</v>
      </c>
      <c r="CH193" s="40">
        <v>34293</v>
      </c>
      <c r="CI193" s="40">
        <v>81000000</v>
      </c>
      <c r="CJ193" s="40">
        <v>29419000</v>
      </c>
      <c r="CK193" s="40">
        <v>2520000</v>
      </c>
      <c r="CL193" s="40">
        <v>9248</v>
      </c>
      <c r="CM193" s="40">
        <v>205818</v>
      </c>
      <c r="CN193" s="41"/>
      <c r="CO193" s="41"/>
      <c r="CP193" s="40">
        <v>965436</v>
      </c>
      <c r="CQ193" s="40">
        <v>95000</v>
      </c>
      <c r="CR193" s="40">
        <v>1102925</v>
      </c>
      <c r="CS193" s="41"/>
      <c r="CT193" s="40">
        <v>109313</v>
      </c>
      <c r="CU193" s="40">
        <v>20786</v>
      </c>
      <c r="CV193" s="40">
        <v>2113023</v>
      </c>
      <c r="CW193" s="40">
        <v>38942</v>
      </c>
      <c r="CX193" s="41"/>
      <c r="CY193" s="41"/>
      <c r="CZ193" s="41"/>
      <c r="DA193" s="40">
        <v>124812</v>
      </c>
      <c r="DB193" s="41"/>
      <c r="DC193" s="40">
        <v>11716</v>
      </c>
      <c r="DD193" s="41"/>
      <c r="DE193" s="41"/>
      <c r="DF193" s="40">
        <v>114626</v>
      </c>
      <c r="DG193" s="40">
        <v>43340000</v>
      </c>
      <c r="DH193" s="40">
        <v>4491.8999999999996</v>
      </c>
      <c r="DI193" s="40">
        <v>16964</v>
      </c>
      <c r="DJ193" s="40">
        <v>1198420</v>
      </c>
      <c r="DK193" s="41"/>
      <c r="DL193" s="40">
        <v>255700</v>
      </c>
      <c r="DM193" s="40">
        <v>584</v>
      </c>
      <c r="DN193" s="40">
        <v>15850000</v>
      </c>
      <c r="DO193" s="40">
        <v>81000000</v>
      </c>
      <c r="DP193" s="41"/>
      <c r="DQ193" s="40">
        <v>14430</v>
      </c>
      <c r="DR193" s="40">
        <v>679869</v>
      </c>
      <c r="DS193" s="40">
        <v>2115.1999999999998</v>
      </c>
      <c r="DT193" s="40">
        <v>1674657</v>
      </c>
      <c r="DU193" s="40">
        <v>10696</v>
      </c>
      <c r="DV193" s="41"/>
      <c r="DW193" s="41"/>
      <c r="DX193" s="41"/>
      <c r="DY193" s="40">
        <v>8200000</v>
      </c>
      <c r="DZ193" s="40">
        <v>86456</v>
      </c>
      <c r="EA193" s="40">
        <v>7413570</v>
      </c>
      <c r="EB193" s="40">
        <v>1758</v>
      </c>
      <c r="EC193" s="40">
        <v>10769826</v>
      </c>
    </row>
    <row r="194" spans="1:133">
      <c r="A194" s="39">
        <v>2020</v>
      </c>
      <c r="B194" s="40">
        <v>146313</v>
      </c>
      <c r="C194" s="40">
        <v>203706</v>
      </c>
      <c r="D194" s="40">
        <v>2482360</v>
      </c>
      <c r="E194" s="40">
        <v>128787</v>
      </c>
      <c r="F194" s="40">
        <v>12875</v>
      </c>
      <c r="G194" s="40">
        <v>413700</v>
      </c>
      <c r="H194" s="40">
        <v>34268</v>
      </c>
      <c r="I194" s="40">
        <v>30814600</v>
      </c>
      <c r="J194" s="40">
        <v>78114</v>
      </c>
      <c r="K194" s="40">
        <v>66469</v>
      </c>
      <c r="L194" s="40">
        <v>517701</v>
      </c>
      <c r="M194" s="40">
        <v>414000</v>
      </c>
      <c r="N194" s="41"/>
      <c r="O194" s="40">
        <v>110580</v>
      </c>
      <c r="P194" s="40">
        <v>861726</v>
      </c>
      <c r="Q194" s="41"/>
      <c r="R194" s="40">
        <v>2597</v>
      </c>
      <c r="S194" s="40">
        <v>2727</v>
      </c>
      <c r="T194" s="40">
        <v>27190</v>
      </c>
      <c r="U194" s="40">
        <v>268314</v>
      </c>
      <c r="V194" s="40">
        <v>17881</v>
      </c>
      <c r="W194" s="40">
        <v>625.79999999999995</v>
      </c>
      <c r="X194" s="40">
        <v>1346790</v>
      </c>
      <c r="Y194" s="40">
        <v>7976</v>
      </c>
      <c r="Z194" s="40">
        <v>10054</v>
      </c>
      <c r="AA194" s="40">
        <v>2012000</v>
      </c>
      <c r="AB194" s="40">
        <v>7000000</v>
      </c>
      <c r="AC194" s="40">
        <v>342019</v>
      </c>
      <c r="AD194" s="40">
        <v>3321000</v>
      </c>
      <c r="AE194" s="41"/>
      <c r="AF194" s="40">
        <v>1028490</v>
      </c>
      <c r="AG194" s="40">
        <v>220502</v>
      </c>
      <c r="AH194" s="40">
        <v>521</v>
      </c>
      <c r="AI194" s="40">
        <v>36870</v>
      </c>
      <c r="AJ194" s="40">
        <v>46572</v>
      </c>
      <c r="AK194" s="40">
        <v>785668</v>
      </c>
      <c r="AL194" s="40">
        <v>11160</v>
      </c>
      <c r="AM194" s="40">
        <v>306525</v>
      </c>
      <c r="AN194" s="40">
        <v>2425.48</v>
      </c>
      <c r="AO194" s="41"/>
      <c r="AP194" s="40">
        <v>214453</v>
      </c>
      <c r="AQ194" s="40">
        <v>56232</v>
      </c>
      <c r="AR194" s="40">
        <v>266349</v>
      </c>
      <c r="AS194" s="40">
        <v>36900</v>
      </c>
      <c r="AT194" s="40">
        <v>31412.498</v>
      </c>
      <c r="AU194" s="41"/>
      <c r="AV194" s="40">
        <v>6591</v>
      </c>
      <c r="AW194" s="40">
        <v>1330000</v>
      </c>
      <c r="AX194" s="40">
        <v>51375</v>
      </c>
      <c r="AY194" s="41"/>
      <c r="AZ194" s="40">
        <v>54400000</v>
      </c>
      <c r="BA194" s="40">
        <v>45816</v>
      </c>
      <c r="BB194" s="40">
        <v>4153000</v>
      </c>
      <c r="BC194" s="40">
        <v>17800000</v>
      </c>
      <c r="BD194" s="40">
        <v>1918</v>
      </c>
      <c r="BE194" s="40">
        <v>193888</v>
      </c>
      <c r="BF194" s="40">
        <v>635</v>
      </c>
      <c r="BG194" s="40">
        <v>1372294</v>
      </c>
      <c r="BH194" s="40">
        <v>17255</v>
      </c>
      <c r="BI194" s="40">
        <v>13463.6</v>
      </c>
      <c r="BJ194" s="40">
        <v>2367040</v>
      </c>
      <c r="BK194" s="40">
        <v>376893</v>
      </c>
      <c r="BL194" s="40">
        <v>4477108</v>
      </c>
      <c r="BM194" s="40">
        <v>849242</v>
      </c>
      <c r="BN194" s="40">
        <v>50798</v>
      </c>
      <c r="BO194" s="40">
        <v>36500000</v>
      </c>
      <c r="BP194" s="40">
        <v>44022</v>
      </c>
      <c r="BQ194" s="40">
        <v>38400</v>
      </c>
      <c r="BR194" s="40">
        <v>26800000</v>
      </c>
      <c r="BS194" s="40">
        <v>498178</v>
      </c>
      <c r="BT194" s="40">
        <v>580053</v>
      </c>
      <c r="BU194" s="40">
        <v>498652</v>
      </c>
      <c r="BV194" s="40">
        <v>77212</v>
      </c>
      <c r="BW194" s="40">
        <v>115605</v>
      </c>
      <c r="BX194" s="40">
        <v>9530000</v>
      </c>
      <c r="BY194" s="40">
        <v>7628.82</v>
      </c>
      <c r="BZ194" s="41"/>
      <c r="CA194" s="40">
        <v>2001.7</v>
      </c>
      <c r="CB194" s="40">
        <v>308944</v>
      </c>
      <c r="CC194" s="40">
        <v>150108</v>
      </c>
      <c r="CD194" s="40">
        <v>139050</v>
      </c>
      <c r="CE194" s="40">
        <v>6828</v>
      </c>
      <c r="CF194" s="40">
        <v>117604</v>
      </c>
      <c r="CG194" s="40">
        <v>193644</v>
      </c>
      <c r="CH194" s="40">
        <v>34293</v>
      </c>
      <c r="CI194" s="40">
        <v>81000000</v>
      </c>
      <c r="CJ194" s="40">
        <v>29419000</v>
      </c>
      <c r="CK194" s="40">
        <v>2520000</v>
      </c>
      <c r="CL194" s="40">
        <v>9248</v>
      </c>
      <c r="CM194" s="40">
        <v>205818</v>
      </c>
      <c r="CN194" s="41"/>
      <c r="CO194" s="41"/>
      <c r="CP194" s="40">
        <v>965436</v>
      </c>
      <c r="CQ194" s="40">
        <v>95000</v>
      </c>
      <c r="CR194" s="40">
        <v>1102925</v>
      </c>
      <c r="CS194" s="41"/>
      <c r="CT194" s="40">
        <v>109313</v>
      </c>
      <c r="CU194" s="40">
        <v>20786</v>
      </c>
      <c r="CV194" s="40">
        <v>2113023</v>
      </c>
      <c r="CW194" s="40">
        <v>38942</v>
      </c>
      <c r="CX194" s="41"/>
      <c r="CY194" s="41"/>
      <c r="CZ194" s="41"/>
      <c r="DA194" s="40">
        <v>124812</v>
      </c>
      <c r="DB194" s="41"/>
      <c r="DC194" s="40">
        <v>11716</v>
      </c>
      <c r="DD194" s="41"/>
      <c r="DE194" s="41"/>
      <c r="DF194" s="40">
        <v>114626</v>
      </c>
      <c r="DG194" s="40">
        <v>43340000</v>
      </c>
      <c r="DH194" s="40">
        <v>4491.8999999999996</v>
      </c>
      <c r="DI194" s="40">
        <v>16964</v>
      </c>
      <c r="DJ194" s="40">
        <v>1198420</v>
      </c>
      <c r="DK194" s="41"/>
      <c r="DL194" s="40">
        <v>255700</v>
      </c>
      <c r="DM194" s="40">
        <v>584</v>
      </c>
      <c r="DN194" s="40">
        <v>15850000</v>
      </c>
      <c r="DO194" s="40">
        <v>81000000</v>
      </c>
      <c r="DP194" s="41"/>
      <c r="DQ194" s="40">
        <v>14430</v>
      </c>
      <c r="DR194" s="40">
        <v>679869</v>
      </c>
      <c r="DS194" s="40">
        <v>2115.1999999999998</v>
      </c>
      <c r="DT194" s="40">
        <v>1674657</v>
      </c>
      <c r="DU194" s="40">
        <v>10696</v>
      </c>
      <c r="DV194" s="41"/>
      <c r="DW194" s="41"/>
      <c r="DX194" s="41"/>
      <c r="DY194" s="40">
        <v>8200000</v>
      </c>
      <c r="DZ194" s="40">
        <v>86456</v>
      </c>
      <c r="EA194" s="40">
        <v>7413570</v>
      </c>
      <c r="EB194" s="40">
        <v>1758</v>
      </c>
      <c r="EC194" s="40">
        <v>10769826</v>
      </c>
    </row>
    <row r="195" spans="1:133">
      <c r="A195" s="39">
        <v>2020</v>
      </c>
      <c r="B195" s="40">
        <v>146313</v>
      </c>
      <c r="C195" s="40">
        <v>203706</v>
      </c>
      <c r="D195" s="40">
        <v>2482360</v>
      </c>
      <c r="E195" s="40">
        <v>128787</v>
      </c>
      <c r="F195" s="40">
        <v>12875</v>
      </c>
      <c r="G195" s="40">
        <v>413700</v>
      </c>
      <c r="H195" s="40">
        <v>34268</v>
      </c>
      <c r="I195" s="40">
        <v>30814600</v>
      </c>
      <c r="J195" s="40">
        <v>78114</v>
      </c>
      <c r="K195" s="40">
        <v>66469</v>
      </c>
      <c r="L195" s="40">
        <v>517701</v>
      </c>
      <c r="M195" s="40">
        <v>414000</v>
      </c>
      <c r="N195" s="41"/>
      <c r="O195" s="40">
        <v>110580</v>
      </c>
      <c r="P195" s="40">
        <v>861726</v>
      </c>
      <c r="Q195" s="41"/>
      <c r="R195" s="40">
        <v>2597</v>
      </c>
      <c r="S195" s="40">
        <v>2727</v>
      </c>
      <c r="T195" s="40">
        <v>27190</v>
      </c>
      <c r="U195" s="40">
        <v>268314</v>
      </c>
      <c r="V195" s="40">
        <v>17881</v>
      </c>
      <c r="W195" s="40">
        <v>625.79999999999995</v>
      </c>
      <c r="X195" s="40">
        <v>1346790</v>
      </c>
      <c r="Y195" s="40">
        <v>7976</v>
      </c>
      <c r="Z195" s="40">
        <v>10054</v>
      </c>
      <c r="AA195" s="40">
        <v>2012000</v>
      </c>
      <c r="AB195" s="40">
        <v>7000000</v>
      </c>
      <c r="AC195" s="40">
        <v>342019</v>
      </c>
      <c r="AD195" s="40">
        <v>3321000</v>
      </c>
      <c r="AE195" s="41"/>
      <c r="AF195" s="40">
        <v>1028490</v>
      </c>
      <c r="AG195" s="40">
        <v>220502</v>
      </c>
      <c r="AH195" s="40">
        <v>521</v>
      </c>
      <c r="AI195" s="40">
        <v>36870</v>
      </c>
      <c r="AJ195" s="40">
        <v>46572</v>
      </c>
      <c r="AK195" s="40">
        <v>785668</v>
      </c>
      <c r="AL195" s="40">
        <v>11160</v>
      </c>
      <c r="AM195" s="40">
        <v>306525</v>
      </c>
      <c r="AN195" s="40">
        <v>2425.48</v>
      </c>
      <c r="AO195" s="41"/>
      <c r="AP195" s="40">
        <v>214453</v>
      </c>
      <c r="AQ195" s="40">
        <v>56232</v>
      </c>
      <c r="AR195" s="40">
        <v>266349</v>
      </c>
      <c r="AS195" s="40">
        <v>36900</v>
      </c>
      <c r="AT195" s="40">
        <v>31412.498</v>
      </c>
      <c r="AU195" s="41"/>
      <c r="AV195" s="40">
        <v>6591</v>
      </c>
      <c r="AW195" s="40">
        <v>1330000</v>
      </c>
      <c r="AX195" s="40">
        <v>51375</v>
      </c>
      <c r="AY195" s="41"/>
      <c r="AZ195" s="40">
        <v>54400000</v>
      </c>
      <c r="BA195" s="40">
        <v>45816</v>
      </c>
      <c r="BB195" s="40">
        <v>4153000</v>
      </c>
      <c r="BC195" s="40">
        <v>17800000</v>
      </c>
      <c r="BD195" s="40">
        <v>1918</v>
      </c>
      <c r="BE195" s="40">
        <v>193888</v>
      </c>
      <c r="BF195" s="40">
        <v>635</v>
      </c>
      <c r="BG195" s="40">
        <v>1372294</v>
      </c>
      <c r="BH195" s="40">
        <v>17255</v>
      </c>
      <c r="BI195" s="40">
        <v>13463.6</v>
      </c>
      <c r="BJ195" s="40">
        <v>2367040</v>
      </c>
      <c r="BK195" s="40">
        <v>376893</v>
      </c>
      <c r="BL195" s="40">
        <v>4477108</v>
      </c>
      <c r="BM195" s="40">
        <v>849242</v>
      </c>
      <c r="BN195" s="40">
        <v>50798</v>
      </c>
      <c r="BO195" s="40">
        <v>36500000</v>
      </c>
      <c r="BP195" s="40">
        <v>44022</v>
      </c>
      <c r="BQ195" s="40">
        <v>38400</v>
      </c>
      <c r="BR195" s="40">
        <v>26800000</v>
      </c>
      <c r="BS195" s="40">
        <v>498178</v>
      </c>
      <c r="BT195" s="40">
        <v>580053</v>
      </c>
      <c r="BU195" s="40">
        <v>498652</v>
      </c>
      <c r="BV195" s="40">
        <v>77212</v>
      </c>
      <c r="BW195" s="40">
        <v>115605</v>
      </c>
      <c r="BX195" s="40">
        <v>9530000</v>
      </c>
      <c r="BY195" s="40">
        <v>7628.82</v>
      </c>
      <c r="BZ195" s="41"/>
      <c r="CA195" s="40">
        <v>2001.7</v>
      </c>
      <c r="CB195" s="40">
        <v>308944</v>
      </c>
      <c r="CC195" s="40">
        <v>150108</v>
      </c>
      <c r="CD195" s="40">
        <v>139050</v>
      </c>
      <c r="CE195" s="40">
        <v>6828</v>
      </c>
      <c r="CF195" s="40">
        <v>117604</v>
      </c>
      <c r="CG195" s="40">
        <v>193644</v>
      </c>
      <c r="CH195" s="40">
        <v>34293</v>
      </c>
      <c r="CI195" s="40">
        <v>81000000</v>
      </c>
      <c r="CJ195" s="40">
        <v>29419000</v>
      </c>
      <c r="CK195" s="40">
        <v>2520000</v>
      </c>
      <c r="CL195" s="40">
        <v>9248</v>
      </c>
      <c r="CM195" s="40">
        <v>205818</v>
      </c>
      <c r="CN195" s="41"/>
      <c r="CO195" s="41"/>
      <c r="CP195" s="40">
        <v>965436</v>
      </c>
      <c r="CQ195" s="40">
        <v>95000</v>
      </c>
      <c r="CR195" s="40">
        <v>1102925</v>
      </c>
      <c r="CS195" s="41"/>
      <c r="CT195" s="40">
        <v>109313</v>
      </c>
      <c r="CU195" s="40">
        <v>20786</v>
      </c>
      <c r="CV195" s="40">
        <v>2113023</v>
      </c>
      <c r="CW195" s="40">
        <v>38942</v>
      </c>
      <c r="CX195" s="41"/>
      <c r="CY195" s="41"/>
      <c r="CZ195" s="41"/>
      <c r="DA195" s="40">
        <v>124812</v>
      </c>
      <c r="DB195" s="41"/>
      <c r="DC195" s="40">
        <v>11716</v>
      </c>
      <c r="DD195" s="41"/>
      <c r="DE195" s="41"/>
      <c r="DF195" s="40">
        <v>114626</v>
      </c>
      <c r="DG195" s="40">
        <v>43340000</v>
      </c>
      <c r="DH195" s="40">
        <v>4491.8999999999996</v>
      </c>
      <c r="DI195" s="40">
        <v>16964</v>
      </c>
      <c r="DJ195" s="40">
        <v>1198420</v>
      </c>
      <c r="DK195" s="41"/>
      <c r="DL195" s="40">
        <v>255700</v>
      </c>
      <c r="DM195" s="40">
        <v>584</v>
      </c>
      <c r="DN195" s="40">
        <v>15850000</v>
      </c>
      <c r="DO195" s="40">
        <v>81000000</v>
      </c>
      <c r="DP195" s="41"/>
      <c r="DQ195" s="40">
        <v>14430</v>
      </c>
      <c r="DR195" s="40">
        <v>679869</v>
      </c>
      <c r="DS195" s="40">
        <v>2115.1999999999998</v>
      </c>
      <c r="DT195" s="40">
        <v>1674657</v>
      </c>
      <c r="DU195" s="40">
        <v>10696</v>
      </c>
      <c r="DV195" s="41"/>
      <c r="DW195" s="41"/>
      <c r="DX195" s="41"/>
      <c r="DY195" s="40">
        <v>8200000</v>
      </c>
      <c r="DZ195" s="40">
        <v>86456</v>
      </c>
      <c r="EA195" s="40">
        <v>7413570</v>
      </c>
      <c r="EB195" s="40">
        <v>1758</v>
      </c>
      <c r="EC195" s="40">
        <v>10769826</v>
      </c>
    </row>
    <row r="196" spans="1:133">
      <c r="A196" s="39">
        <v>2020</v>
      </c>
      <c r="B196" s="40">
        <v>146313</v>
      </c>
      <c r="C196" s="40">
        <v>203706</v>
      </c>
      <c r="D196" s="40">
        <v>2482360</v>
      </c>
      <c r="E196" s="40">
        <v>128787</v>
      </c>
      <c r="F196" s="40">
        <v>12875</v>
      </c>
      <c r="G196" s="40">
        <v>413700</v>
      </c>
      <c r="H196" s="40">
        <v>34268</v>
      </c>
      <c r="I196" s="40">
        <v>30814600</v>
      </c>
      <c r="J196" s="40">
        <v>78114</v>
      </c>
      <c r="K196" s="40">
        <v>66469</v>
      </c>
      <c r="L196" s="40">
        <v>517701</v>
      </c>
      <c r="M196" s="40">
        <v>414000</v>
      </c>
      <c r="N196" s="41"/>
      <c r="O196" s="40">
        <v>110580</v>
      </c>
      <c r="P196" s="40">
        <v>861726</v>
      </c>
      <c r="Q196" s="41"/>
      <c r="R196" s="40">
        <v>2597</v>
      </c>
      <c r="S196" s="40">
        <v>2727</v>
      </c>
      <c r="T196" s="40">
        <v>27190</v>
      </c>
      <c r="U196" s="40">
        <v>268314</v>
      </c>
      <c r="V196" s="40">
        <v>17881</v>
      </c>
      <c r="W196" s="40">
        <v>625.79999999999995</v>
      </c>
      <c r="X196" s="40">
        <v>1346790</v>
      </c>
      <c r="Y196" s="40">
        <v>7976</v>
      </c>
      <c r="Z196" s="40">
        <v>10054</v>
      </c>
      <c r="AA196" s="40">
        <v>2012000</v>
      </c>
      <c r="AB196" s="40">
        <v>7000000</v>
      </c>
      <c r="AC196" s="40">
        <v>342019</v>
      </c>
      <c r="AD196" s="40">
        <v>3321000</v>
      </c>
      <c r="AE196" s="41"/>
      <c r="AF196" s="40">
        <v>1028490</v>
      </c>
      <c r="AG196" s="40">
        <v>220502</v>
      </c>
      <c r="AH196" s="40">
        <v>521</v>
      </c>
      <c r="AI196" s="40">
        <v>36870</v>
      </c>
      <c r="AJ196" s="40">
        <v>46572</v>
      </c>
      <c r="AK196" s="40">
        <v>785668</v>
      </c>
      <c r="AL196" s="40">
        <v>11160</v>
      </c>
      <c r="AM196" s="40">
        <v>306525</v>
      </c>
      <c r="AN196" s="40">
        <v>2425.48</v>
      </c>
      <c r="AO196" s="41"/>
      <c r="AP196" s="40">
        <v>214453</v>
      </c>
      <c r="AQ196" s="40">
        <v>56232</v>
      </c>
      <c r="AR196" s="40">
        <v>266349</v>
      </c>
      <c r="AS196" s="40">
        <v>36900</v>
      </c>
      <c r="AT196" s="40">
        <v>31412.498</v>
      </c>
      <c r="AU196" s="41"/>
      <c r="AV196" s="40">
        <v>6591</v>
      </c>
      <c r="AW196" s="40">
        <v>1330000</v>
      </c>
      <c r="AX196" s="40">
        <v>51375</v>
      </c>
      <c r="AY196" s="41"/>
      <c r="AZ196" s="40">
        <v>54400000</v>
      </c>
      <c r="BA196" s="40">
        <v>45816</v>
      </c>
      <c r="BB196" s="40">
        <v>4153000</v>
      </c>
      <c r="BC196" s="40">
        <v>17800000</v>
      </c>
      <c r="BD196" s="40">
        <v>1918</v>
      </c>
      <c r="BE196" s="40">
        <v>193888</v>
      </c>
      <c r="BF196" s="40">
        <v>635</v>
      </c>
      <c r="BG196" s="40">
        <v>1372294</v>
      </c>
      <c r="BH196" s="40">
        <v>17255</v>
      </c>
      <c r="BI196" s="40">
        <v>13463.6</v>
      </c>
      <c r="BJ196" s="40">
        <v>2367040</v>
      </c>
      <c r="BK196" s="40">
        <v>376893</v>
      </c>
      <c r="BL196" s="40">
        <v>4477108</v>
      </c>
      <c r="BM196" s="40">
        <v>849242</v>
      </c>
      <c r="BN196" s="40">
        <v>50798</v>
      </c>
      <c r="BO196" s="40">
        <v>36500000</v>
      </c>
      <c r="BP196" s="40">
        <v>44022</v>
      </c>
      <c r="BQ196" s="40">
        <v>38400</v>
      </c>
      <c r="BR196" s="40">
        <v>26800000</v>
      </c>
      <c r="BS196" s="40">
        <v>498178</v>
      </c>
      <c r="BT196" s="40">
        <v>580053</v>
      </c>
      <c r="BU196" s="40">
        <v>498652</v>
      </c>
      <c r="BV196" s="40">
        <v>77212</v>
      </c>
      <c r="BW196" s="40">
        <v>115605</v>
      </c>
      <c r="BX196" s="40">
        <v>9530000</v>
      </c>
      <c r="BY196" s="40">
        <v>7628.82</v>
      </c>
      <c r="BZ196" s="41"/>
      <c r="CA196" s="40">
        <v>2001.7</v>
      </c>
      <c r="CB196" s="40">
        <v>308944</v>
      </c>
      <c r="CC196" s="40">
        <v>150108</v>
      </c>
      <c r="CD196" s="40">
        <v>139050</v>
      </c>
      <c r="CE196" s="40">
        <v>6828</v>
      </c>
      <c r="CF196" s="40">
        <v>117604</v>
      </c>
      <c r="CG196" s="40">
        <v>193644</v>
      </c>
      <c r="CH196" s="40">
        <v>34293</v>
      </c>
      <c r="CI196" s="40">
        <v>81000000</v>
      </c>
      <c r="CJ196" s="40">
        <v>29419000</v>
      </c>
      <c r="CK196" s="40">
        <v>2520000</v>
      </c>
      <c r="CL196" s="40">
        <v>9248</v>
      </c>
      <c r="CM196" s="40">
        <v>205818</v>
      </c>
      <c r="CN196" s="41"/>
      <c r="CO196" s="41"/>
      <c r="CP196" s="40">
        <v>965436</v>
      </c>
      <c r="CQ196" s="40">
        <v>95000</v>
      </c>
      <c r="CR196" s="40">
        <v>1102925</v>
      </c>
      <c r="CS196" s="41"/>
      <c r="CT196" s="40">
        <v>109313</v>
      </c>
      <c r="CU196" s="40">
        <v>20786</v>
      </c>
      <c r="CV196" s="40">
        <v>2113023</v>
      </c>
      <c r="CW196" s="40">
        <v>38942</v>
      </c>
      <c r="CX196" s="41"/>
      <c r="CY196" s="41"/>
      <c r="CZ196" s="41"/>
      <c r="DA196" s="40">
        <v>124812</v>
      </c>
      <c r="DB196" s="41"/>
      <c r="DC196" s="40">
        <v>11716</v>
      </c>
      <c r="DD196" s="41"/>
      <c r="DE196" s="41"/>
      <c r="DF196" s="40">
        <v>114626</v>
      </c>
      <c r="DG196" s="40">
        <v>43340000</v>
      </c>
      <c r="DH196" s="40">
        <v>4491.8999999999996</v>
      </c>
      <c r="DI196" s="40">
        <v>16964</v>
      </c>
      <c r="DJ196" s="40">
        <v>1198420</v>
      </c>
      <c r="DK196" s="41"/>
      <c r="DL196" s="40">
        <v>255700</v>
      </c>
      <c r="DM196" s="40">
        <v>584</v>
      </c>
      <c r="DN196" s="40">
        <v>15850000</v>
      </c>
      <c r="DO196" s="40">
        <v>81000000</v>
      </c>
      <c r="DP196" s="41"/>
      <c r="DQ196" s="40">
        <v>14430</v>
      </c>
      <c r="DR196" s="40">
        <v>679869</v>
      </c>
      <c r="DS196" s="40">
        <v>2115.1999999999998</v>
      </c>
      <c r="DT196" s="40">
        <v>1674657</v>
      </c>
      <c r="DU196" s="40">
        <v>10696</v>
      </c>
      <c r="DV196" s="41"/>
      <c r="DW196" s="41"/>
      <c r="DX196" s="41"/>
      <c r="DY196" s="40">
        <v>8200000</v>
      </c>
      <c r="DZ196" s="40">
        <v>86456</v>
      </c>
      <c r="EA196" s="40">
        <v>7413570</v>
      </c>
      <c r="EB196" s="40">
        <v>1758</v>
      </c>
      <c r="EC196" s="40">
        <v>10769826</v>
      </c>
    </row>
    <row r="197" spans="1:133">
      <c r="A197" s="39">
        <v>2020</v>
      </c>
      <c r="B197" s="40">
        <v>146313</v>
      </c>
      <c r="C197" s="40">
        <v>203706</v>
      </c>
      <c r="D197" s="40">
        <v>2482360</v>
      </c>
      <c r="E197" s="40">
        <v>128787</v>
      </c>
      <c r="F197" s="40">
        <v>12875</v>
      </c>
      <c r="G197" s="40">
        <v>413700</v>
      </c>
      <c r="H197" s="40">
        <v>34268</v>
      </c>
      <c r="I197" s="40">
        <v>30814600</v>
      </c>
      <c r="J197" s="40">
        <v>78114</v>
      </c>
      <c r="K197" s="40">
        <v>66469</v>
      </c>
      <c r="L197" s="40">
        <v>517701</v>
      </c>
      <c r="M197" s="40">
        <v>414000</v>
      </c>
      <c r="N197" s="41"/>
      <c r="O197" s="40">
        <v>110580</v>
      </c>
      <c r="P197" s="40">
        <v>861726</v>
      </c>
      <c r="Q197" s="41"/>
      <c r="R197" s="40">
        <v>2597</v>
      </c>
      <c r="S197" s="40">
        <v>2727</v>
      </c>
      <c r="T197" s="40">
        <v>27190</v>
      </c>
      <c r="U197" s="40">
        <v>268314</v>
      </c>
      <c r="V197" s="40">
        <v>17881</v>
      </c>
      <c r="W197" s="40">
        <v>625.79999999999995</v>
      </c>
      <c r="X197" s="40">
        <v>1346790</v>
      </c>
      <c r="Y197" s="40">
        <v>7976</v>
      </c>
      <c r="Z197" s="40">
        <v>10054</v>
      </c>
      <c r="AA197" s="40">
        <v>2012000</v>
      </c>
      <c r="AB197" s="40">
        <v>7000000</v>
      </c>
      <c r="AC197" s="40">
        <v>342019</v>
      </c>
      <c r="AD197" s="40">
        <v>3321000</v>
      </c>
      <c r="AE197" s="41"/>
      <c r="AF197" s="40">
        <v>1028490</v>
      </c>
      <c r="AG197" s="40">
        <v>220502</v>
      </c>
      <c r="AH197" s="40">
        <v>521</v>
      </c>
      <c r="AI197" s="40">
        <v>36870</v>
      </c>
      <c r="AJ197" s="40">
        <v>46572</v>
      </c>
      <c r="AK197" s="40">
        <v>785668</v>
      </c>
      <c r="AL197" s="40">
        <v>11160</v>
      </c>
      <c r="AM197" s="40">
        <v>306525</v>
      </c>
      <c r="AN197" s="40">
        <v>2425.48</v>
      </c>
      <c r="AO197" s="41"/>
      <c r="AP197" s="40">
        <v>214453</v>
      </c>
      <c r="AQ197" s="40">
        <v>56232</v>
      </c>
      <c r="AR197" s="40">
        <v>266349</v>
      </c>
      <c r="AS197" s="40">
        <v>36900</v>
      </c>
      <c r="AT197" s="40">
        <v>31412.498</v>
      </c>
      <c r="AU197" s="41"/>
      <c r="AV197" s="40">
        <v>6591</v>
      </c>
      <c r="AW197" s="40">
        <v>1330000</v>
      </c>
      <c r="AX197" s="40">
        <v>51375</v>
      </c>
      <c r="AY197" s="41"/>
      <c r="AZ197" s="40">
        <v>54400000</v>
      </c>
      <c r="BA197" s="40">
        <v>45816</v>
      </c>
      <c r="BB197" s="40">
        <v>4153000</v>
      </c>
      <c r="BC197" s="40">
        <v>17800000</v>
      </c>
      <c r="BD197" s="40">
        <v>1918</v>
      </c>
      <c r="BE197" s="40">
        <v>193888</v>
      </c>
      <c r="BF197" s="40">
        <v>635</v>
      </c>
      <c r="BG197" s="40">
        <v>1372294</v>
      </c>
      <c r="BH197" s="40">
        <v>17255</v>
      </c>
      <c r="BI197" s="40">
        <v>13463.6</v>
      </c>
      <c r="BJ197" s="40">
        <v>2367040</v>
      </c>
      <c r="BK197" s="40">
        <v>376893</v>
      </c>
      <c r="BL197" s="40">
        <v>4477108</v>
      </c>
      <c r="BM197" s="40">
        <v>849242</v>
      </c>
      <c r="BN197" s="40">
        <v>50798</v>
      </c>
      <c r="BO197" s="40">
        <v>36500000</v>
      </c>
      <c r="BP197" s="40">
        <v>44022</v>
      </c>
      <c r="BQ197" s="40">
        <v>38400</v>
      </c>
      <c r="BR197" s="40">
        <v>26800000</v>
      </c>
      <c r="BS197" s="40">
        <v>498178</v>
      </c>
      <c r="BT197" s="40">
        <v>580053</v>
      </c>
      <c r="BU197" s="40">
        <v>498652</v>
      </c>
      <c r="BV197" s="40">
        <v>77212</v>
      </c>
      <c r="BW197" s="40">
        <v>115605</v>
      </c>
      <c r="BX197" s="40">
        <v>9530000</v>
      </c>
      <c r="BY197" s="40">
        <v>7628.82</v>
      </c>
      <c r="BZ197" s="41"/>
      <c r="CA197" s="40">
        <v>2001.7</v>
      </c>
      <c r="CB197" s="40">
        <v>308944</v>
      </c>
      <c r="CC197" s="40">
        <v>150108</v>
      </c>
      <c r="CD197" s="40">
        <v>139050</v>
      </c>
      <c r="CE197" s="40">
        <v>6828</v>
      </c>
      <c r="CF197" s="40">
        <v>117604</v>
      </c>
      <c r="CG197" s="40">
        <v>193644</v>
      </c>
      <c r="CH197" s="40">
        <v>34293</v>
      </c>
      <c r="CI197" s="40">
        <v>81000000</v>
      </c>
      <c r="CJ197" s="40">
        <v>29419000</v>
      </c>
      <c r="CK197" s="40">
        <v>2520000</v>
      </c>
      <c r="CL197" s="40">
        <v>9248</v>
      </c>
      <c r="CM197" s="40">
        <v>205818</v>
      </c>
      <c r="CN197" s="41"/>
      <c r="CO197" s="41"/>
      <c r="CP197" s="40">
        <v>965436</v>
      </c>
      <c r="CQ197" s="40">
        <v>95000</v>
      </c>
      <c r="CR197" s="40">
        <v>1102925</v>
      </c>
      <c r="CS197" s="41"/>
      <c r="CT197" s="40">
        <v>109313</v>
      </c>
      <c r="CU197" s="40">
        <v>20786</v>
      </c>
      <c r="CV197" s="40">
        <v>2113023</v>
      </c>
      <c r="CW197" s="40">
        <v>38942</v>
      </c>
      <c r="CX197" s="41"/>
      <c r="CY197" s="41"/>
      <c r="CZ197" s="41"/>
      <c r="DA197" s="40">
        <v>124812</v>
      </c>
      <c r="DB197" s="41"/>
      <c r="DC197" s="40">
        <v>11716</v>
      </c>
      <c r="DD197" s="41"/>
      <c r="DE197" s="41"/>
      <c r="DF197" s="40">
        <v>114626</v>
      </c>
      <c r="DG197" s="40">
        <v>43340000</v>
      </c>
      <c r="DH197" s="40">
        <v>4491.8999999999996</v>
      </c>
      <c r="DI197" s="40">
        <v>16964</v>
      </c>
      <c r="DJ197" s="40">
        <v>1198420</v>
      </c>
      <c r="DK197" s="41"/>
      <c r="DL197" s="40">
        <v>255700</v>
      </c>
      <c r="DM197" s="40">
        <v>584</v>
      </c>
      <c r="DN197" s="40">
        <v>15850000</v>
      </c>
      <c r="DO197" s="40">
        <v>81000000</v>
      </c>
      <c r="DP197" s="41"/>
      <c r="DQ197" s="40">
        <v>14430</v>
      </c>
      <c r="DR197" s="40">
        <v>679869</v>
      </c>
      <c r="DS197" s="40">
        <v>2115.1999999999998</v>
      </c>
      <c r="DT197" s="40">
        <v>1674657</v>
      </c>
      <c r="DU197" s="40">
        <v>10696</v>
      </c>
      <c r="DV197" s="41"/>
      <c r="DW197" s="41"/>
      <c r="DX197" s="41"/>
      <c r="DY197" s="40">
        <v>8200000</v>
      </c>
      <c r="DZ197" s="40">
        <v>86456</v>
      </c>
      <c r="EA197" s="40">
        <v>7413570</v>
      </c>
      <c r="EB197" s="40">
        <v>1758</v>
      </c>
      <c r="EC197" s="40">
        <v>10769826</v>
      </c>
    </row>
    <row r="198" spans="1:133">
      <c r="A198" s="39">
        <v>2020</v>
      </c>
      <c r="B198" s="40">
        <v>146313</v>
      </c>
      <c r="C198" s="40">
        <v>203706</v>
      </c>
      <c r="D198" s="40">
        <v>2482360</v>
      </c>
      <c r="E198" s="40">
        <v>128787</v>
      </c>
      <c r="F198" s="40">
        <v>12875</v>
      </c>
      <c r="G198" s="40">
        <v>413700</v>
      </c>
      <c r="H198" s="40">
        <v>34268</v>
      </c>
      <c r="I198" s="40">
        <v>30814600</v>
      </c>
      <c r="J198" s="40">
        <v>78114</v>
      </c>
      <c r="K198" s="40">
        <v>66469</v>
      </c>
      <c r="L198" s="40">
        <v>517701</v>
      </c>
      <c r="M198" s="40">
        <v>414000</v>
      </c>
      <c r="N198" s="41"/>
      <c r="O198" s="40">
        <v>110580</v>
      </c>
      <c r="P198" s="40">
        <v>861726</v>
      </c>
      <c r="Q198" s="41"/>
      <c r="R198" s="40">
        <v>2597</v>
      </c>
      <c r="S198" s="40">
        <v>2727</v>
      </c>
      <c r="T198" s="40">
        <v>27190</v>
      </c>
      <c r="U198" s="40">
        <v>268314</v>
      </c>
      <c r="V198" s="40">
        <v>17881</v>
      </c>
      <c r="W198" s="40">
        <v>625.79999999999995</v>
      </c>
      <c r="X198" s="40">
        <v>1346790</v>
      </c>
      <c r="Y198" s="40">
        <v>7976</v>
      </c>
      <c r="Z198" s="40">
        <v>10054</v>
      </c>
      <c r="AA198" s="40">
        <v>2012000</v>
      </c>
      <c r="AB198" s="40">
        <v>7000000</v>
      </c>
      <c r="AC198" s="40">
        <v>342019</v>
      </c>
      <c r="AD198" s="40">
        <v>3321000</v>
      </c>
      <c r="AE198" s="41"/>
      <c r="AF198" s="40">
        <v>1028490</v>
      </c>
      <c r="AG198" s="40">
        <v>220502</v>
      </c>
      <c r="AH198" s="40">
        <v>521</v>
      </c>
      <c r="AI198" s="40">
        <v>36870</v>
      </c>
      <c r="AJ198" s="40">
        <v>46572</v>
      </c>
      <c r="AK198" s="40">
        <v>785668</v>
      </c>
      <c r="AL198" s="40">
        <v>11160</v>
      </c>
      <c r="AM198" s="40">
        <v>306525</v>
      </c>
      <c r="AN198" s="40">
        <v>2425.48</v>
      </c>
      <c r="AO198" s="41"/>
      <c r="AP198" s="40">
        <v>214453</v>
      </c>
      <c r="AQ198" s="40">
        <v>56232</v>
      </c>
      <c r="AR198" s="40">
        <v>266349</v>
      </c>
      <c r="AS198" s="40">
        <v>36900</v>
      </c>
      <c r="AT198" s="40">
        <v>31412.498</v>
      </c>
      <c r="AU198" s="41"/>
      <c r="AV198" s="40">
        <v>6591</v>
      </c>
      <c r="AW198" s="40">
        <v>1330000</v>
      </c>
      <c r="AX198" s="40">
        <v>51375</v>
      </c>
      <c r="AY198" s="41"/>
      <c r="AZ198" s="40">
        <v>54400000</v>
      </c>
      <c r="BA198" s="40">
        <v>45816</v>
      </c>
      <c r="BB198" s="40">
        <v>4153000</v>
      </c>
      <c r="BC198" s="40">
        <v>17800000</v>
      </c>
      <c r="BD198" s="40">
        <v>1918</v>
      </c>
      <c r="BE198" s="40">
        <v>193888</v>
      </c>
      <c r="BF198" s="40">
        <v>635</v>
      </c>
      <c r="BG198" s="40">
        <v>1372294</v>
      </c>
      <c r="BH198" s="40">
        <v>17255</v>
      </c>
      <c r="BI198" s="40">
        <v>13463.6</v>
      </c>
      <c r="BJ198" s="40">
        <v>2367040</v>
      </c>
      <c r="BK198" s="40">
        <v>376893</v>
      </c>
      <c r="BL198" s="40">
        <v>4477108</v>
      </c>
      <c r="BM198" s="40">
        <v>849242</v>
      </c>
      <c r="BN198" s="40">
        <v>50798</v>
      </c>
      <c r="BO198" s="40">
        <v>36500000</v>
      </c>
      <c r="BP198" s="40">
        <v>44022</v>
      </c>
      <c r="BQ198" s="40">
        <v>38400</v>
      </c>
      <c r="BR198" s="40">
        <v>26800000</v>
      </c>
      <c r="BS198" s="40">
        <v>498178</v>
      </c>
      <c r="BT198" s="40">
        <v>580053</v>
      </c>
      <c r="BU198" s="40">
        <v>498652</v>
      </c>
      <c r="BV198" s="40">
        <v>77212</v>
      </c>
      <c r="BW198" s="40">
        <v>115605</v>
      </c>
      <c r="BX198" s="40">
        <v>9530000</v>
      </c>
      <c r="BY198" s="40">
        <v>7628.82</v>
      </c>
      <c r="BZ198" s="41"/>
      <c r="CA198" s="40">
        <v>2001.7</v>
      </c>
      <c r="CB198" s="40">
        <v>308944</v>
      </c>
      <c r="CC198" s="40">
        <v>150108</v>
      </c>
      <c r="CD198" s="40">
        <v>139050</v>
      </c>
      <c r="CE198" s="40">
        <v>6828</v>
      </c>
      <c r="CF198" s="40">
        <v>117604</v>
      </c>
      <c r="CG198" s="40">
        <v>193644</v>
      </c>
      <c r="CH198" s="40">
        <v>34293</v>
      </c>
      <c r="CI198" s="40">
        <v>81000000</v>
      </c>
      <c r="CJ198" s="40">
        <v>29419000</v>
      </c>
      <c r="CK198" s="40">
        <v>2520000</v>
      </c>
      <c r="CL198" s="40">
        <v>9248</v>
      </c>
      <c r="CM198" s="40">
        <v>205818</v>
      </c>
      <c r="CN198" s="41"/>
      <c r="CO198" s="41"/>
      <c r="CP198" s="40">
        <v>965436</v>
      </c>
      <c r="CQ198" s="40">
        <v>95000</v>
      </c>
      <c r="CR198" s="40">
        <v>1102925</v>
      </c>
      <c r="CS198" s="41"/>
      <c r="CT198" s="40">
        <v>109313</v>
      </c>
      <c r="CU198" s="40">
        <v>20786</v>
      </c>
      <c r="CV198" s="40">
        <v>2113023</v>
      </c>
      <c r="CW198" s="40">
        <v>38942</v>
      </c>
      <c r="CX198" s="41"/>
      <c r="CY198" s="41"/>
      <c r="CZ198" s="41"/>
      <c r="DA198" s="40">
        <v>124812</v>
      </c>
      <c r="DB198" s="41"/>
      <c r="DC198" s="40">
        <v>11716</v>
      </c>
      <c r="DD198" s="41"/>
      <c r="DE198" s="41"/>
      <c r="DF198" s="40">
        <v>114626</v>
      </c>
      <c r="DG198" s="40">
        <v>43340000</v>
      </c>
      <c r="DH198" s="40">
        <v>4491.8999999999996</v>
      </c>
      <c r="DI198" s="40">
        <v>16964</v>
      </c>
      <c r="DJ198" s="40">
        <v>1198420</v>
      </c>
      <c r="DK198" s="41"/>
      <c r="DL198" s="40">
        <v>255700</v>
      </c>
      <c r="DM198" s="40">
        <v>584</v>
      </c>
      <c r="DN198" s="40">
        <v>15850000</v>
      </c>
      <c r="DO198" s="40">
        <v>81000000</v>
      </c>
      <c r="DP198" s="41"/>
      <c r="DQ198" s="40">
        <v>14430</v>
      </c>
      <c r="DR198" s="40">
        <v>679869</v>
      </c>
      <c r="DS198" s="40">
        <v>2115.1999999999998</v>
      </c>
      <c r="DT198" s="40">
        <v>1674657</v>
      </c>
      <c r="DU198" s="40">
        <v>10696</v>
      </c>
      <c r="DV198" s="41"/>
      <c r="DW198" s="41"/>
      <c r="DX198" s="41"/>
      <c r="DY198" s="40">
        <v>8200000</v>
      </c>
      <c r="DZ198" s="40">
        <v>86456</v>
      </c>
      <c r="EA198" s="40">
        <v>7413570</v>
      </c>
      <c r="EB198" s="40">
        <v>1758</v>
      </c>
      <c r="EC198" s="40">
        <v>10769826</v>
      </c>
    </row>
    <row r="199" spans="1:133">
      <c r="A199" s="39">
        <v>2020</v>
      </c>
      <c r="B199" s="40">
        <v>146313</v>
      </c>
      <c r="C199" s="40">
        <v>203706</v>
      </c>
      <c r="D199" s="40">
        <v>2482360</v>
      </c>
      <c r="E199" s="40">
        <v>128787</v>
      </c>
      <c r="F199" s="40">
        <v>12875</v>
      </c>
      <c r="G199" s="40">
        <v>413700</v>
      </c>
      <c r="H199" s="40">
        <v>34268</v>
      </c>
      <c r="I199" s="40">
        <v>30814600</v>
      </c>
      <c r="J199" s="40">
        <v>78114</v>
      </c>
      <c r="K199" s="40">
        <v>66469</v>
      </c>
      <c r="L199" s="40">
        <v>517701</v>
      </c>
      <c r="M199" s="40">
        <v>414000</v>
      </c>
      <c r="N199" s="41"/>
      <c r="O199" s="40">
        <v>110580</v>
      </c>
      <c r="P199" s="40">
        <v>861726</v>
      </c>
      <c r="Q199" s="41"/>
      <c r="R199" s="40">
        <v>2597</v>
      </c>
      <c r="S199" s="40">
        <v>2727</v>
      </c>
      <c r="T199" s="40">
        <v>27190</v>
      </c>
      <c r="U199" s="40">
        <v>268314</v>
      </c>
      <c r="V199" s="40">
        <v>17881</v>
      </c>
      <c r="W199" s="40">
        <v>625.79999999999995</v>
      </c>
      <c r="X199" s="40">
        <v>1346790</v>
      </c>
      <c r="Y199" s="40">
        <v>7976</v>
      </c>
      <c r="Z199" s="40">
        <v>10054</v>
      </c>
      <c r="AA199" s="40">
        <v>2012000</v>
      </c>
      <c r="AB199" s="40">
        <v>7000000</v>
      </c>
      <c r="AC199" s="40">
        <v>342019</v>
      </c>
      <c r="AD199" s="40">
        <v>3321000</v>
      </c>
      <c r="AE199" s="41"/>
      <c r="AF199" s="40">
        <v>1028490</v>
      </c>
      <c r="AG199" s="40">
        <v>220502</v>
      </c>
      <c r="AH199" s="40">
        <v>521</v>
      </c>
      <c r="AI199" s="40">
        <v>36870</v>
      </c>
      <c r="AJ199" s="40">
        <v>46572</v>
      </c>
      <c r="AK199" s="40">
        <v>785668</v>
      </c>
      <c r="AL199" s="40">
        <v>11160</v>
      </c>
      <c r="AM199" s="40">
        <v>306525</v>
      </c>
      <c r="AN199" s="40">
        <v>2425.48</v>
      </c>
      <c r="AO199" s="41"/>
      <c r="AP199" s="40">
        <v>214453</v>
      </c>
      <c r="AQ199" s="40">
        <v>56232</v>
      </c>
      <c r="AR199" s="40">
        <v>266349</v>
      </c>
      <c r="AS199" s="40">
        <v>36900</v>
      </c>
      <c r="AT199" s="40">
        <v>31412.498</v>
      </c>
      <c r="AU199" s="41"/>
      <c r="AV199" s="40">
        <v>6591</v>
      </c>
      <c r="AW199" s="40">
        <v>1330000</v>
      </c>
      <c r="AX199" s="40">
        <v>51375</v>
      </c>
      <c r="AY199" s="41"/>
      <c r="AZ199" s="40">
        <v>54400000</v>
      </c>
      <c r="BA199" s="40">
        <v>45816</v>
      </c>
      <c r="BB199" s="40">
        <v>4153000</v>
      </c>
      <c r="BC199" s="40">
        <v>17800000</v>
      </c>
      <c r="BD199" s="40">
        <v>1918</v>
      </c>
      <c r="BE199" s="40">
        <v>193888</v>
      </c>
      <c r="BF199" s="40">
        <v>635</v>
      </c>
      <c r="BG199" s="40">
        <v>1372294</v>
      </c>
      <c r="BH199" s="40">
        <v>17255</v>
      </c>
      <c r="BI199" s="40">
        <v>13463.6</v>
      </c>
      <c r="BJ199" s="40">
        <v>2367040</v>
      </c>
      <c r="BK199" s="40">
        <v>376893</v>
      </c>
      <c r="BL199" s="40">
        <v>4477108</v>
      </c>
      <c r="BM199" s="40">
        <v>849242</v>
      </c>
      <c r="BN199" s="40">
        <v>50798</v>
      </c>
      <c r="BO199" s="40">
        <v>36500000</v>
      </c>
      <c r="BP199" s="40">
        <v>44022</v>
      </c>
      <c r="BQ199" s="40">
        <v>38400</v>
      </c>
      <c r="BR199" s="40">
        <v>26800000</v>
      </c>
      <c r="BS199" s="40">
        <v>498178</v>
      </c>
      <c r="BT199" s="40">
        <v>580053</v>
      </c>
      <c r="BU199" s="40">
        <v>498652</v>
      </c>
      <c r="BV199" s="40">
        <v>77212</v>
      </c>
      <c r="BW199" s="40">
        <v>115605</v>
      </c>
      <c r="BX199" s="40">
        <v>9530000</v>
      </c>
      <c r="BY199" s="40">
        <v>7628.82</v>
      </c>
      <c r="BZ199" s="41"/>
      <c r="CA199" s="40">
        <v>2001.7</v>
      </c>
      <c r="CB199" s="40">
        <v>308944</v>
      </c>
      <c r="CC199" s="40">
        <v>150108</v>
      </c>
      <c r="CD199" s="40">
        <v>139050</v>
      </c>
      <c r="CE199" s="40">
        <v>6828</v>
      </c>
      <c r="CF199" s="40">
        <v>117604</v>
      </c>
      <c r="CG199" s="40">
        <v>193644</v>
      </c>
      <c r="CH199" s="40">
        <v>34293</v>
      </c>
      <c r="CI199" s="40">
        <v>81000000</v>
      </c>
      <c r="CJ199" s="40">
        <v>29419000</v>
      </c>
      <c r="CK199" s="40">
        <v>2520000</v>
      </c>
      <c r="CL199" s="40">
        <v>9248</v>
      </c>
      <c r="CM199" s="40">
        <v>205818</v>
      </c>
      <c r="CN199" s="41"/>
      <c r="CO199" s="41"/>
      <c r="CP199" s="40">
        <v>965436</v>
      </c>
      <c r="CQ199" s="40">
        <v>95000</v>
      </c>
      <c r="CR199" s="40">
        <v>1102925</v>
      </c>
      <c r="CS199" s="41"/>
      <c r="CT199" s="40">
        <v>109313</v>
      </c>
      <c r="CU199" s="40">
        <v>20786</v>
      </c>
      <c r="CV199" s="40">
        <v>2113023</v>
      </c>
      <c r="CW199" s="40">
        <v>38942</v>
      </c>
      <c r="CX199" s="41"/>
      <c r="CY199" s="41"/>
      <c r="CZ199" s="41"/>
      <c r="DA199" s="40">
        <v>124812</v>
      </c>
      <c r="DB199" s="41"/>
      <c r="DC199" s="40">
        <v>11716</v>
      </c>
      <c r="DD199" s="41"/>
      <c r="DE199" s="41"/>
      <c r="DF199" s="40">
        <v>114626</v>
      </c>
      <c r="DG199" s="40">
        <v>43340000</v>
      </c>
      <c r="DH199" s="40">
        <v>4491.8999999999996</v>
      </c>
      <c r="DI199" s="40">
        <v>16964</v>
      </c>
      <c r="DJ199" s="40">
        <v>1198420</v>
      </c>
      <c r="DK199" s="41"/>
      <c r="DL199" s="40">
        <v>255700</v>
      </c>
      <c r="DM199" s="40">
        <v>584</v>
      </c>
      <c r="DN199" s="40">
        <v>15850000</v>
      </c>
      <c r="DO199" s="40">
        <v>81000000</v>
      </c>
      <c r="DP199" s="41"/>
      <c r="DQ199" s="40">
        <v>14430</v>
      </c>
      <c r="DR199" s="40">
        <v>679869</v>
      </c>
      <c r="DS199" s="40">
        <v>2115.1999999999998</v>
      </c>
      <c r="DT199" s="40">
        <v>1674657</v>
      </c>
      <c r="DU199" s="40">
        <v>10696</v>
      </c>
      <c r="DV199" s="41"/>
      <c r="DW199" s="41"/>
      <c r="DX199" s="41"/>
      <c r="DY199" s="40">
        <v>8200000</v>
      </c>
      <c r="DZ199" s="40">
        <v>86456</v>
      </c>
      <c r="EA199" s="40">
        <v>7413570</v>
      </c>
      <c r="EB199" s="40">
        <v>1758</v>
      </c>
      <c r="EC199" s="40">
        <v>10769826</v>
      </c>
    </row>
    <row r="200" spans="1:133">
      <c r="A200" s="39">
        <v>2020</v>
      </c>
      <c r="B200" s="40">
        <v>146313</v>
      </c>
      <c r="C200" s="40">
        <v>203706</v>
      </c>
      <c r="D200" s="40">
        <v>2482360</v>
      </c>
      <c r="E200" s="40">
        <v>128787</v>
      </c>
      <c r="F200" s="40">
        <v>12875</v>
      </c>
      <c r="G200" s="40">
        <v>413700</v>
      </c>
      <c r="H200" s="40">
        <v>34268</v>
      </c>
      <c r="I200" s="40">
        <v>30814600</v>
      </c>
      <c r="J200" s="40">
        <v>78114</v>
      </c>
      <c r="K200" s="40">
        <v>66469</v>
      </c>
      <c r="L200" s="40">
        <v>517701</v>
      </c>
      <c r="M200" s="40">
        <v>414000</v>
      </c>
      <c r="N200" s="41"/>
      <c r="O200" s="40">
        <v>110580</v>
      </c>
      <c r="P200" s="40">
        <v>861726</v>
      </c>
      <c r="Q200" s="41"/>
      <c r="R200" s="40">
        <v>2597</v>
      </c>
      <c r="S200" s="40">
        <v>2727</v>
      </c>
      <c r="T200" s="40">
        <v>27190</v>
      </c>
      <c r="U200" s="40">
        <v>268314</v>
      </c>
      <c r="V200" s="40">
        <v>17881</v>
      </c>
      <c r="W200" s="40">
        <v>625.79999999999995</v>
      </c>
      <c r="X200" s="40">
        <v>1346790</v>
      </c>
      <c r="Y200" s="40">
        <v>7976</v>
      </c>
      <c r="Z200" s="40">
        <v>10054</v>
      </c>
      <c r="AA200" s="40">
        <v>2012000</v>
      </c>
      <c r="AB200" s="40">
        <v>7000000</v>
      </c>
      <c r="AC200" s="40">
        <v>342019</v>
      </c>
      <c r="AD200" s="40">
        <v>3321000</v>
      </c>
      <c r="AE200" s="41"/>
      <c r="AF200" s="40">
        <v>1028490</v>
      </c>
      <c r="AG200" s="40">
        <v>220502</v>
      </c>
      <c r="AH200" s="40">
        <v>521</v>
      </c>
      <c r="AI200" s="40">
        <v>36870</v>
      </c>
      <c r="AJ200" s="40">
        <v>46572</v>
      </c>
      <c r="AK200" s="40">
        <v>785668</v>
      </c>
      <c r="AL200" s="40">
        <v>11160</v>
      </c>
      <c r="AM200" s="40">
        <v>306525</v>
      </c>
      <c r="AN200" s="40">
        <v>2425.48</v>
      </c>
      <c r="AO200" s="41"/>
      <c r="AP200" s="40">
        <v>214453</v>
      </c>
      <c r="AQ200" s="40">
        <v>56232</v>
      </c>
      <c r="AR200" s="40">
        <v>266349</v>
      </c>
      <c r="AS200" s="40">
        <v>36900</v>
      </c>
      <c r="AT200" s="40">
        <v>31412.498</v>
      </c>
      <c r="AU200" s="41"/>
      <c r="AV200" s="40">
        <v>6591</v>
      </c>
      <c r="AW200" s="40">
        <v>1330000</v>
      </c>
      <c r="AX200" s="40">
        <v>51375</v>
      </c>
      <c r="AY200" s="41"/>
      <c r="AZ200" s="40">
        <v>54400000</v>
      </c>
      <c r="BA200" s="40">
        <v>45816</v>
      </c>
      <c r="BB200" s="40">
        <v>4153000</v>
      </c>
      <c r="BC200" s="40">
        <v>17800000</v>
      </c>
      <c r="BD200" s="40">
        <v>1918</v>
      </c>
      <c r="BE200" s="40">
        <v>193888</v>
      </c>
      <c r="BF200" s="40">
        <v>635</v>
      </c>
      <c r="BG200" s="40">
        <v>1372294</v>
      </c>
      <c r="BH200" s="40">
        <v>17255</v>
      </c>
      <c r="BI200" s="40">
        <v>13463.6</v>
      </c>
      <c r="BJ200" s="40">
        <v>2367040</v>
      </c>
      <c r="BK200" s="40">
        <v>376893</v>
      </c>
      <c r="BL200" s="40">
        <v>4477108</v>
      </c>
      <c r="BM200" s="40">
        <v>849242</v>
      </c>
      <c r="BN200" s="40">
        <v>50798</v>
      </c>
      <c r="BO200" s="40">
        <v>36500000</v>
      </c>
      <c r="BP200" s="40">
        <v>44022</v>
      </c>
      <c r="BQ200" s="40">
        <v>38400</v>
      </c>
      <c r="BR200" s="40">
        <v>26800000</v>
      </c>
      <c r="BS200" s="40">
        <v>498178</v>
      </c>
      <c r="BT200" s="40">
        <v>580053</v>
      </c>
      <c r="BU200" s="40">
        <v>498652</v>
      </c>
      <c r="BV200" s="40">
        <v>77212</v>
      </c>
      <c r="BW200" s="40">
        <v>115605</v>
      </c>
      <c r="BX200" s="40">
        <v>9530000</v>
      </c>
      <c r="BY200" s="40">
        <v>7628.82</v>
      </c>
      <c r="BZ200" s="41"/>
      <c r="CA200" s="40">
        <v>2001.7</v>
      </c>
      <c r="CB200" s="40">
        <v>308944</v>
      </c>
      <c r="CC200" s="40">
        <v>150108</v>
      </c>
      <c r="CD200" s="40">
        <v>139050</v>
      </c>
      <c r="CE200" s="40">
        <v>6828</v>
      </c>
      <c r="CF200" s="40">
        <v>117604</v>
      </c>
      <c r="CG200" s="40">
        <v>193644</v>
      </c>
      <c r="CH200" s="40">
        <v>34293</v>
      </c>
      <c r="CI200" s="40">
        <v>81000000</v>
      </c>
      <c r="CJ200" s="40">
        <v>29419000</v>
      </c>
      <c r="CK200" s="40">
        <v>2520000</v>
      </c>
      <c r="CL200" s="40">
        <v>9248</v>
      </c>
      <c r="CM200" s="40">
        <v>205818</v>
      </c>
      <c r="CN200" s="41"/>
      <c r="CO200" s="41"/>
      <c r="CP200" s="40">
        <v>965436</v>
      </c>
      <c r="CQ200" s="40">
        <v>95000</v>
      </c>
      <c r="CR200" s="40">
        <v>1102925</v>
      </c>
      <c r="CS200" s="41"/>
      <c r="CT200" s="40">
        <v>109313</v>
      </c>
      <c r="CU200" s="40">
        <v>20786</v>
      </c>
      <c r="CV200" s="40">
        <v>2113023</v>
      </c>
      <c r="CW200" s="40">
        <v>38942</v>
      </c>
      <c r="CX200" s="41"/>
      <c r="CY200" s="41"/>
      <c r="CZ200" s="41"/>
      <c r="DA200" s="40">
        <v>124812</v>
      </c>
      <c r="DB200" s="41"/>
      <c r="DC200" s="40">
        <v>11716</v>
      </c>
      <c r="DD200" s="41"/>
      <c r="DE200" s="41"/>
      <c r="DF200" s="40">
        <v>114626</v>
      </c>
      <c r="DG200" s="40">
        <v>43340000</v>
      </c>
      <c r="DH200" s="40">
        <v>4491.8999999999996</v>
      </c>
      <c r="DI200" s="40">
        <v>16964</v>
      </c>
      <c r="DJ200" s="40">
        <v>1198420</v>
      </c>
      <c r="DK200" s="41"/>
      <c r="DL200" s="40">
        <v>255700</v>
      </c>
      <c r="DM200" s="40">
        <v>584</v>
      </c>
      <c r="DN200" s="40">
        <v>15850000</v>
      </c>
      <c r="DO200" s="40">
        <v>81000000</v>
      </c>
      <c r="DP200" s="41"/>
      <c r="DQ200" s="40">
        <v>14430</v>
      </c>
      <c r="DR200" s="40">
        <v>679869</v>
      </c>
      <c r="DS200" s="40">
        <v>2115.1999999999998</v>
      </c>
      <c r="DT200" s="40">
        <v>1674657</v>
      </c>
      <c r="DU200" s="40">
        <v>10696</v>
      </c>
      <c r="DV200" s="41"/>
      <c r="DW200" s="41"/>
      <c r="DX200" s="41"/>
      <c r="DY200" s="40">
        <v>8200000</v>
      </c>
      <c r="DZ200" s="40">
        <v>86456</v>
      </c>
      <c r="EA200" s="40">
        <v>7413570</v>
      </c>
      <c r="EB200" s="40">
        <v>1758</v>
      </c>
      <c r="EC200" s="40">
        <v>10769826</v>
      </c>
    </row>
    <row r="201" spans="1:133">
      <c r="A201" s="39">
        <v>2020</v>
      </c>
      <c r="B201" s="40">
        <v>146313</v>
      </c>
      <c r="C201" s="40">
        <v>203706</v>
      </c>
      <c r="D201" s="40">
        <v>2482360</v>
      </c>
      <c r="E201" s="40">
        <v>128787</v>
      </c>
      <c r="F201" s="40">
        <v>12875</v>
      </c>
      <c r="G201" s="40">
        <v>413700</v>
      </c>
      <c r="H201" s="40">
        <v>34268</v>
      </c>
      <c r="I201" s="40">
        <v>30814600</v>
      </c>
      <c r="J201" s="40">
        <v>78114</v>
      </c>
      <c r="K201" s="40">
        <v>66469</v>
      </c>
      <c r="L201" s="40">
        <v>517701</v>
      </c>
      <c r="M201" s="40">
        <v>414000</v>
      </c>
      <c r="N201" s="41"/>
      <c r="O201" s="40">
        <v>110580</v>
      </c>
      <c r="P201" s="40">
        <v>861726</v>
      </c>
      <c r="Q201" s="41"/>
      <c r="R201" s="40">
        <v>2597</v>
      </c>
      <c r="S201" s="40">
        <v>2727</v>
      </c>
      <c r="T201" s="40">
        <v>27190</v>
      </c>
      <c r="U201" s="40">
        <v>268314</v>
      </c>
      <c r="V201" s="40">
        <v>17881</v>
      </c>
      <c r="W201" s="40">
        <v>625.79999999999995</v>
      </c>
      <c r="X201" s="40">
        <v>1346790</v>
      </c>
      <c r="Y201" s="40">
        <v>7976</v>
      </c>
      <c r="Z201" s="40">
        <v>10054</v>
      </c>
      <c r="AA201" s="40">
        <v>2012000</v>
      </c>
      <c r="AB201" s="40">
        <v>7000000</v>
      </c>
      <c r="AC201" s="40">
        <v>342019</v>
      </c>
      <c r="AD201" s="40">
        <v>3321000</v>
      </c>
      <c r="AE201" s="41"/>
      <c r="AF201" s="40">
        <v>1028490</v>
      </c>
      <c r="AG201" s="40">
        <v>220502</v>
      </c>
      <c r="AH201" s="40">
        <v>521</v>
      </c>
      <c r="AI201" s="40">
        <v>36870</v>
      </c>
      <c r="AJ201" s="40">
        <v>46572</v>
      </c>
      <c r="AK201" s="40">
        <v>785668</v>
      </c>
      <c r="AL201" s="40">
        <v>11160</v>
      </c>
      <c r="AM201" s="40">
        <v>306525</v>
      </c>
      <c r="AN201" s="40">
        <v>2425.48</v>
      </c>
      <c r="AO201" s="41"/>
      <c r="AP201" s="40">
        <v>214453</v>
      </c>
      <c r="AQ201" s="40">
        <v>56232</v>
      </c>
      <c r="AR201" s="40">
        <v>266349</v>
      </c>
      <c r="AS201" s="40">
        <v>36900</v>
      </c>
      <c r="AT201" s="40">
        <v>31412.498</v>
      </c>
      <c r="AU201" s="41"/>
      <c r="AV201" s="40">
        <v>6591</v>
      </c>
      <c r="AW201" s="40">
        <v>1330000</v>
      </c>
      <c r="AX201" s="40">
        <v>51375</v>
      </c>
      <c r="AY201" s="41"/>
      <c r="AZ201" s="40">
        <v>54400000</v>
      </c>
      <c r="BA201" s="40">
        <v>45816</v>
      </c>
      <c r="BB201" s="40">
        <v>4153000</v>
      </c>
      <c r="BC201" s="40">
        <v>17800000</v>
      </c>
      <c r="BD201" s="40">
        <v>1918</v>
      </c>
      <c r="BE201" s="40">
        <v>193888</v>
      </c>
      <c r="BF201" s="40">
        <v>635</v>
      </c>
      <c r="BG201" s="40">
        <v>1372294</v>
      </c>
      <c r="BH201" s="40">
        <v>17255</v>
      </c>
      <c r="BI201" s="40">
        <v>13463.6</v>
      </c>
      <c r="BJ201" s="40">
        <v>2367040</v>
      </c>
      <c r="BK201" s="40">
        <v>376893</v>
      </c>
      <c r="BL201" s="40">
        <v>4477108</v>
      </c>
      <c r="BM201" s="40">
        <v>849242</v>
      </c>
      <c r="BN201" s="40">
        <v>50798</v>
      </c>
      <c r="BO201" s="40">
        <v>36500000</v>
      </c>
      <c r="BP201" s="40">
        <v>44022</v>
      </c>
      <c r="BQ201" s="40">
        <v>38400</v>
      </c>
      <c r="BR201" s="40">
        <v>26800000</v>
      </c>
      <c r="BS201" s="40">
        <v>498178</v>
      </c>
      <c r="BT201" s="40">
        <v>580053</v>
      </c>
      <c r="BU201" s="40">
        <v>498652</v>
      </c>
      <c r="BV201" s="40">
        <v>77212</v>
      </c>
      <c r="BW201" s="40">
        <v>115605</v>
      </c>
      <c r="BX201" s="40">
        <v>9530000</v>
      </c>
      <c r="BY201" s="40">
        <v>7628.82</v>
      </c>
      <c r="BZ201" s="41"/>
      <c r="CA201" s="40">
        <v>2001.7</v>
      </c>
      <c r="CB201" s="40">
        <v>308944</v>
      </c>
      <c r="CC201" s="40">
        <v>150108</v>
      </c>
      <c r="CD201" s="40">
        <v>139050</v>
      </c>
      <c r="CE201" s="40">
        <v>6828</v>
      </c>
      <c r="CF201" s="40">
        <v>117604</v>
      </c>
      <c r="CG201" s="40">
        <v>193644</v>
      </c>
      <c r="CH201" s="40">
        <v>34293</v>
      </c>
      <c r="CI201" s="40">
        <v>81000000</v>
      </c>
      <c r="CJ201" s="40">
        <v>29419000</v>
      </c>
      <c r="CK201" s="40">
        <v>2520000</v>
      </c>
      <c r="CL201" s="40">
        <v>9248</v>
      </c>
      <c r="CM201" s="40">
        <v>205818</v>
      </c>
      <c r="CN201" s="41"/>
      <c r="CO201" s="41"/>
      <c r="CP201" s="40">
        <v>965436</v>
      </c>
      <c r="CQ201" s="40">
        <v>95000</v>
      </c>
      <c r="CR201" s="40">
        <v>1102925</v>
      </c>
      <c r="CS201" s="41"/>
      <c r="CT201" s="40">
        <v>109313</v>
      </c>
      <c r="CU201" s="40">
        <v>20786</v>
      </c>
      <c r="CV201" s="40">
        <v>2113023</v>
      </c>
      <c r="CW201" s="40">
        <v>38942</v>
      </c>
      <c r="CX201" s="41"/>
      <c r="CY201" s="41"/>
      <c r="CZ201" s="41"/>
      <c r="DA201" s="40">
        <v>124812</v>
      </c>
      <c r="DB201" s="41"/>
      <c r="DC201" s="40">
        <v>11716</v>
      </c>
      <c r="DD201" s="41"/>
      <c r="DE201" s="41"/>
      <c r="DF201" s="40">
        <v>114626</v>
      </c>
      <c r="DG201" s="40">
        <v>43340000</v>
      </c>
      <c r="DH201" s="40">
        <v>4491.8999999999996</v>
      </c>
      <c r="DI201" s="40">
        <v>16964</v>
      </c>
      <c r="DJ201" s="40">
        <v>1198420</v>
      </c>
      <c r="DK201" s="41"/>
      <c r="DL201" s="40">
        <v>255700</v>
      </c>
      <c r="DM201" s="40">
        <v>584</v>
      </c>
      <c r="DN201" s="40">
        <v>15850000</v>
      </c>
      <c r="DO201" s="40">
        <v>81000000</v>
      </c>
      <c r="DP201" s="41"/>
      <c r="DQ201" s="40">
        <v>14430</v>
      </c>
      <c r="DR201" s="40">
        <v>679869</v>
      </c>
      <c r="DS201" s="40">
        <v>2115.1999999999998</v>
      </c>
      <c r="DT201" s="40">
        <v>1674657</v>
      </c>
      <c r="DU201" s="40">
        <v>10696</v>
      </c>
      <c r="DV201" s="41"/>
      <c r="DW201" s="41"/>
      <c r="DX201" s="41"/>
      <c r="DY201" s="40">
        <v>8200000</v>
      </c>
      <c r="DZ201" s="40">
        <v>86456</v>
      </c>
      <c r="EA201" s="40">
        <v>7413570</v>
      </c>
      <c r="EB201" s="40">
        <v>1758</v>
      </c>
      <c r="EC201" s="40">
        <v>10769826</v>
      </c>
    </row>
    <row r="202" spans="1:133">
      <c r="A202" s="39">
        <v>2020</v>
      </c>
      <c r="B202" s="40">
        <v>146313</v>
      </c>
      <c r="C202" s="40">
        <v>203706</v>
      </c>
      <c r="D202" s="40">
        <v>2482360</v>
      </c>
      <c r="E202" s="40">
        <v>128787</v>
      </c>
      <c r="F202" s="40">
        <v>12875</v>
      </c>
      <c r="G202" s="40">
        <v>413700</v>
      </c>
      <c r="H202" s="40">
        <v>34268</v>
      </c>
      <c r="I202" s="40">
        <v>30814600</v>
      </c>
      <c r="J202" s="40">
        <v>78114</v>
      </c>
      <c r="K202" s="40">
        <v>66469</v>
      </c>
      <c r="L202" s="40">
        <v>517701</v>
      </c>
      <c r="M202" s="40">
        <v>414000</v>
      </c>
      <c r="N202" s="41"/>
      <c r="O202" s="40">
        <v>110580</v>
      </c>
      <c r="P202" s="40">
        <v>861726</v>
      </c>
      <c r="Q202" s="41"/>
      <c r="R202" s="40">
        <v>2597</v>
      </c>
      <c r="S202" s="40">
        <v>2727</v>
      </c>
      <c r="T202" s="40">
        <v>27190</v>
      </c>
      <c r="U202" s="40">
        <v>268314</v>
      </c>
      <c r="V202" s="40">
        <v>17881</v>
      </c>
      <c r="W202" s="40">
        <v>625.79999999999995</v>
      </c>
      <c r="X202" s="40">
        <v>1346790</v>
      </c>
      <c r="Y202" s="40">
        <v>7976</v>
      </c>
      <c r="Z202" s="40">
        <v>10054</v>
      </c>
      <c r="AA202" s="40">
        <v>2012000</v>
      </c>
      <c r="AB202" s="40">
        <v>7000000</v>
      </c>
      <c r="AC202" s="40">
        <v>342019</v>
      </c>
      <c r="AD202" s="40">
        <v>3321000</v>
      </c>
      <c r="AE202" s="41"/>
      <c r="AF202" s="40">
        <v>1028490</v>
      </c>
      <c r="AG202" s="40">
        <v>220502</v>
      </c>
      <c r="AH202" s="40">
        <v>521</v>
      </c>
      <c r="AI202" s="40">
        <v>36870</v>
      </c>
      <c r="AJ202" s="40">
        <v>46572</v>
      </c>
      <c r="AK202" s="40">
        <v>785668</v>
      </c>
      <c r="AL202" s="40">
        <v>11160</v>
      </c>
      <c r="AM202" s="40">
        <v>306525</v>
      </c>
      <c r="AN202" s="40">
        <v>2425.48</v>
      </c>
      <c r="AO202" s="41"/>
      <c r="AP202" s="40">
        <v>214453</v>
      </c>
      <c r="AQ202" s="40">
        <v>56232</v>
      </c>
      <c r="AR202" s="40">
        <v>266349</v>
      </c>
      <c r="AS202" s="40">
        <v>36900</v>
      </c>
      <c r="AT202" s="40">
        <v>31412.498</v>
      </c>
      <c r="AU202" s="41"/>
      <c r="AV202" s="40">
        <v>6591</v>
      </c>
      <c r="AW202" s="40">
        <v>1330000</v>
      </c>
      <c r="AX202" s="40">
        <v>51375</v>
      </c>
      <c r="AY202" s="41"/>
      <c r="AZ202" s="40">
        <v>54400000</v>
      </c>
      <c r="BA202" s="40">
        <v>45816</v>
      </c>
      <c r="BB202" s="40">
        <v>4153000</v>
      </c>
      <c r="BC202" s="40">
        <v>17800000</v>
      </c>
      <c r="BD202" s="40">
        <v>1918</v>
      </c>
      <c r="BE202" s="40">
        <v>193888</v>
      </c>
      <c r="BF202" s="40">
        <v>635</v>
      </c>
      <c r="BG202" s="40">
        <v>1372294</v>
      </c>
      <c r="BH202" s="40">
        <v>17255</v>
      </c>
      <c r="BI202" s="40">
        <v>13463.6</v>
      </c>
      <c r="BJ202" s="40">
        <v>2367040</v>
      </c>
      <c r="BK202" s="40">
        <v>376893</v>
      </c>
      <c r="BL202" s="40">
        <v>4477108</v>
      </c>
      <c r="BM202" s="40">
        <v>849242</v>
      </c>
      <c r="BN202" s="40">
        <v>50798</v>
      </c>
      <c r="BO202" s="40">
        <v>36500000</v>
      </c>
      <c r="BP202" s="40">
        <v>44022</v>
      </c>
      <c r="BQ202" s="40">
        <v>38400</v>
      </c>
      <c r="BR202" s="40">
        <v>26800000</v>
      </c>
      <c r="BS202" s="40">
        <v>498178</v>
      </c>
      <c r="BT202" s="40">
        <v>580053</v>
      </c>
      <c r="BU202" s="40">
        <v>498652</v>
      </c>
      <c r="BV202" s="40">
        <v>77212</v>
      </c>
      <c r="BW202" s="40">
        <v>115605</v>
      </c>
      <c r="BX202" s="40">
        <v>9530000</v>
      </c>
      <c r="BY202" s="40">
        <v>7628.82</v>
      </c>
      <c r="BZ202" s="41"/>
      <c r="CA202" s="40">
        <v>2001.7</v>
      </c>
      <c r="CB202" s="40">
        <v>308944</v>
      </c>
      <c r="CC202" s="40">
        <v>150108</v>
      </c>
      <c r="CD202" s="40">
        <v>139050</v>
      </c>
      <c r="CE202" s="40">
        <v>6828</v>
      </c>
      <c r="CF202" s="40">
        <v>117604</v>
      </c>
      <c r="CG202" s="40">
        <v>193644</v>
      </c>
      <c r="CH202" s="40">
        <v>34293</v>
      </c>
      <c r="CI202" s="40">
        <v>81000000</v>
      </c>
      <c r="CJ202" s="40">
        <v>29419000</v>
      </c>
      <c r="CK202" s="40">
        <v>2520000</v>
      </c>
      <c r="CL202" s="40">
        <v>9248</v>
      </c>
      <c r="CM202" s="40">
        <v>205818</v>
      </c>
      <c r="CN202" s="41"/>
      <c r="CO202" s="41"/>
      <c r="CP202" s="40">
        <v>965436</v>
      </c>
      <c r="CQ202" s="40">
        <v>95000</v>
      </c>
      <c r="CR202" s="40">
        <v>1102925</v>
      </c>
      <c r="CS202" s="41"/>
      <c r="CT202" s="40">
        <v>109313</v>
      </c>
      <c r="CU202" s="40">
        <v>20786</v>
      </c>
      <c r="CV202" s="40">
        <v>2113023</v>
      </c>
      <c r="CW202" s="40">
        <v>38942</v>
      </c>
      <c r="CX202" s="41"/>
      <c r="CY202" s="41"/>
      <c r="CZ202" s="41"/>
      <c r="DA202" s="40">
        <v>124812</v>
      </c>
      <c r="DB202" s="41"/>
      <c r="DC202" s="40">
        <v>11716</v>
      </c>
      <c r="DD202" s="41"/>
      <c r="DE202" s="41"/>
      <c r="DF202" s="40">
        <v>114626</v>
      </c>
      <c r="DG202" s="40">
        <v>43340000</v>
      </c>
      <c r="DH202" s="40">
        <v>4491.8999999999996</v>
      </c>
      <c r="DI202" s="40">
        <v>16964</v>
      </c>
      <c r="DJ202" s="40">
        <v>1198420</v>
      </c>
      <c r="DK202" s="41"/>
      <c r="DL202" s="40">
        <v>255700</v>
      </c>
      <c r="DM202" s="40">
        <v>584</v>
      </c>
      <c r="DN202" s="40">
        <v>15850000</v>
      </c>
      <c r="DO202" s="40">
        <v>81000000</v>
      </c>
      <c r="DP202" s="41"/>
      <c r="DQ202" s="40">
        <v>14430</v>
      </c>
      <c r="DR202" s="40">
        <v>679869</v>
      </c>
      <c r="DS202" s="40">
        <v>2115.1999999999998</v>
      </c>
      <c r="DT202" s="40">
        <v>1674657</v>
      </c>
      <c r="DU202" s="40">
        <v>10696</v>
      </c>
      <c r="DV202" s="41"/>
      <c r="DW202" s="41"/>
      <c r="DX202" s="41"/>
      <c r="DY202" s="40">
        <v>8200000</v>
      </c>
      <c r="DZ202" s="40">
        <v>86456</v>
      </c>
      <c r="EA202" s="40">
        <v>7413570</v>
      </c>
      <c r="EB202" s="40">
        <v>1758</v>
      </c>
      <c r="EC202" s="40">
        <v>10769826</v>
      </c>
    </row>
    <row r="203" spans="1:133">
      <c r="A203" s="39">
        <v>2020</v>
      </c>
      <c r="B203" s="40">
        <v>146313</v>
      </c>
      <c r="C203" s="40">
        <v>203706</v>
      </c>
      <c r="D203" s="40">
        <v>2482360</v>
      </c>
      <c r="E203" s="40">
        <v>128787</v>
      </c>
      <c r="F203" s="40">
        <v>12875</v>
      </c>
      <c r="G203" s="40">
        <v>413700</v>
      </c>
      <c r="H203" s="40">
        <v>34268</v>
      </c>
      <c r="I203" s="40">
        <v>30814600</v>
      </c>
      <c r="J203" s="40">
        <v>78114</v>
      </c>
      <c r="K203" s="40">
        <v>66469</v>
      </c>
      <c r="L203" s="40">
        <v>517701</v>
      </c>
      <c r="M203" s="40">
        <v>414000</v>
      </c>
      <c r="N203" s="41"/>
      <c r="O203" s="40">
        <v>110580</v>
      </c>
      <c r="P203" s="40">
        <v>861726</v>
      </c>
      <c r="Q203" s="41"/>
      <c r="R203" s="40">
        <v>2597</v>
      </c>
      <c r="S203" s="40">
        <v>2727</v>
      </c>
      <c r="T203" s="40">
        <v>27190</v>
      </c>
      <c r="U203" s="40">
        <v>268314</v>
      </c>
      <c r="V203" s="40">
        <v>17881</v>
      </c>
      <c r="W203" s="40">
        <v>625.79999999999995</v>
      </c>
      <c r="X203" s="40">
        <v>1346790</v>
      </c>
      <c r="Y203" s="40">
        <v>7976</v>
      </c>
      <c r="Z203" s="40">
        <v>10054</v>
      </c>
      <c r="AA203" s="40">
        <v>2012000</v>
      </c>
      <c r="AB203" s="40">
        <v>7000000</v>
      </c>
      <c r="AC203" s="40">
        <v>342019</v>
      </c>
      <c r="AD203" s="40">
        <v>3321000</v>
      </c>
      <c r="AE203" s="41"/>
      <c r="AF203" s="40">
        <v>1028490</v>
      </c>
      <c r="AG203" s="40">
        <v>220502</v>
      </c>
      <c r="AH203" s="40">
        <v>521</v>
      </c>
      <c r="AI203" s="40">
        <v>36870</v>
      </c>
      <c r="AJ203" s="40">
        <v>46572</v>
      </c>
      <c r="AK203" s="40">
        <v>785668</v>
      </c>
      <c r="AL203" s="40">
        <v>11160</v>
      </c>
      <c r="AM203" s="40">
        <v>306525</v>
      </c>
      <c r="AN203" s="40">
        <v>2425.48</v>
      </c>
      <c r="AO203" s="41"/>
      <c r="AP203" s="40">
        <v>214453</v>
      </c>
      <c r="AQ203" s="40">
        <v>56232</v>
      </c>
      <c r="AR203" s="40">
        <v>266349</v>
      </c>
      <c r="AS203" s="40">
        <v>36900</v>
      </c>
      <c r="AT203" s="40">
        <v>31412.498</v>
      </c>
      <c r="AU203" s="41"/>
      <c r="AV203" s="40">
        <v>6591</v>
      </c>
      <c r="AW203" s="40">
        <v>1330000</v>
      </c>
      <c r="AX203" s="40">
        <v>51375</v>
      </c>
      <c r="AY203" s="41"/>
      <c r="AZ203" s="40">
        <v>54400000</v>
      </c>
      <c r="BA203" s="40">
        <v>45816</v>
      </c>
      <c r="BB203" s="40">
        <v>4153000</v>
      </c>
      <c r="BC203" s="40">
        <v>17800000</v>
      </c>
      <c r="BD203" s="40">
        <v>1918</v>
      </c>
      <c r="BE203" s="40">
        <v>193888</v>
      </c>
      <c r="BF203" s="40">
        <v>635</v>
      </c>
      <c r="BG203" s="40">
        <v>1372294</v>
      </c>
      <c r="BH203" s="40">
        <v>17255</v>
      </c>
      <c r="BI203" s="40">
        <v>13463.6</v>
      </c>
      <c r="BJ203" s="40">
        <v>2367040</v>
      </c>
      <c r="BK203" s="40">
        <v>376893</v>
      </c>
      <c r="BL203" s="40">
        <v>4477108</v>
      </c>
      <c r="BM203" s="40">
        <v>849242</v>
      </c>
      <c r="BN203" s="40">
        <v>50798</v>
      </c>
      <c r="BO203" s="40">
        <v>36500000</v>
      </c>
      <c r="BP203" s="40">
        <v>44022</v>
      </c>
      <c r="BQ203" s="40">
        <v>38400</v>
      </c>
      <c r="BR203" s="40">
        <v>26800000</v>
      </c>
      <c r="BS203" s="40">
        <v>498178</v>
      </c>
      <c r="BT203" s="40">
        <v>580053</v>
      </c>
      <c r="BU203" s="40">
        <v>498652</v>
      </c>
      <c r="BV203" s="40">
        <v>77212</v>
      </c>
      <c r="BW203" s="40">
        <v>115605</v>
      </c>
      <c r="BX203" s="40">
        <v>9530000</v>
      </c>
      <c r="BY203" s="40">
        <v>7628.82</v>
      </c>
      <c r="BZ203" s="41"/>
      <c r="CA203" s="40">
        <v>2001.7</v>
      </c>
      <c r="CB203" s="40">
        <v>308944</v>
      </c>
      <c r="CC203" s="40">
        <v>150108</v>
      </c>
      <c r="CD203" s="40">
        <v>139050</v>
      </c>
      <c r="CE203" s="40">
        <v>6828</v>
      </c>
      <c r="CF203" s="40">
        <v>117604</v>
      </c>
      <c r="CG203" s="40">
        <v>193644</v>
      </c>
      <c r="CH203" s="40">
        <v>34293</v>
      </c>
      <c r="CI203" s="40">
        <v>81000000</v>
      </c>
      <c r="CJ203" s="40">
        <v>29419000</v>
      </c>
      <c r="CK203" s="40">
        <v>2520000</v>
      </c>
      <c r="CL203" s="40">
        <v>9248</v>
      </c>
      <c r="CM203" s="40">
        <v>205818</v>
      </c>
      <c r="CN203" s="41"/>
      <c r="CO203" s="41"/>
      <c r="CP203" s="40">
        <v>965436</v>
      </c>
      <c r="CQ203" s="40">
        <v>95000</v>
      </c>
      <c r="CR203" s="40">
        <v>1102925</v>
      </c>
      <c r="CS203" s="41"/>
      <c r="CT203" s="40">
        <v>109313</v>
      </c>
      <c r="CU203" s="40">
        <v>20786</v>
      </c>
      <c r="CV203" s="40">
        <v>2113023</v>
      </c>
      <c r="CW203" s="40">
        <v>38942</v>
      </c>
      <c r="CX203" s="41"/>
      <c r="CY203" s="41"/>
      <c r="CZ203" s="41"/>
      <c r="DA203" s="40">
        <v>124812</v>
      </c>
      <c r="DB203" s="41"/>
      <c r="DC203" s="40">
        <v>11716</v>
      </c>
      <c r="DD203" s="41"/>
      <c r="DE203" s="41"/>
      <c r="DF203" s="40">
        <v>114626</v>
      </c>
      <c r="DG203" s="40">
        <v>43340000</v>
      </c>
      <c r="DH203" s="40">
        <v>4491.8999999999996</v>
      </c>
      <c r="DI203" s="40">
        <v>16964</v>
      </c>
      <c r="DJ203" s="40">
        <v>1198420</v>
      </c>
      <c r="DK203" s="41"/>
      <c r="DL203" s="40">
        <v>255700</v>
      </c>
      <c r="DM203" s="40">
        <v>584</v>
      </c>
      <c r="DN203" s="40">
        <v>15850000</v>
      </c>
      <c r="DO203" s="40">
        <v>81000000</v>
      </c>
      <c r="DP203" s="41"/>
      <c r="DQ203" s="40">
        <v>14430</v>
      </c>
      <c r="DR203" s="40">
        <v>679869</v>
      </c>
      <c r="DS203" s="40">
        <v>2115.1999999999998</v>
      </c>
      <c r="DT203" s="40">
        <v>1674657</v>
      </c>
      <c r="DU203" s="40">
        <v>10696</v>
      </c>
      <c r="DV203" s="41"/>
      <c r="DW203" s="41"/>
      <c r="DX203" s="41"/>
      <c r="DY203" s="40">
        <v>8200000</v>
      </c>
      <c r="DZ203" s="40">
        <v>86456</v>
      </c>
      <c r="EA203" s="40">
        <v>7413570</v>
      </c>
      <c r="EB203" s="40">
        <v>1758</v>
      </c>
      <c r="EC203" s="40">
        <v>10769826</v>
      </c>
    </row>
    <row r="204" spans="1:133">
      <c r="A204" s="39">
        <v>2020</v>
      </c>
      <c r="B204" s="40">
        <v>146313</v>
      </c>
      <c r="C204" s="40">
        <v>203706</v>
      </c>
      <c r="D204" s="40">
        <v>2482360</v>
      </c>
      <c r="E204" s="40">
        <v>128787</v>
      </c>
      <c r="F204" s="40">
        <v>12875</v>
      </c>
      <c r="G204" s="40">
        <v>413700</v>
      </c>
      <c r="H204" s="40">
        <v>34268</v>
      </c>
      <c r="I204" s="40">
        <v>30814600</v>
      </c>
      <c r="J204" s="40">
        <v>78114</v>
      </c>
      <c r="K204" s="40">
        <v>66469</v>
      </c>
      <c r="L204" s="40">
        <v>517701</v>
      </c>
      <c r="M204" s="40">
        <v>414000</v>
      </c>
      <c r="N204" s="41"/>
      <c r="O204" s="40">
        <v>110580</v>
      </c>
      <c r="P204" s="40">
        <v>861726</v>
      </c>
      <c r="Q204" s="41"/>
      <c r="R204" s="40">
        <v>2597</v>
      </c>
      <c r="S204" s="40">
        <v>2727</v>
      </c>
      <c r="T204" s="40">
        <v>27190</v>
      </c>
      <c r="U204" s="40">
        <v>268314</v>
      </c>
      <c r="V204" s="40">
        <v>17881</v>
      </c>
      <c r="W204" s="40">
        <v>625.79999999999995</v>
      </c>
      <c r="X204" s="40">
        <v>1346790</v>
      </c>
      <c r="Y204" s="40">
        <v>7976</v>
      </c>
      <c r="Z204" s="40">
        <v>10054</v>
      </c>
      <c r="AA204" s="40">
        <v>2012000</v>
      </c>
      <c r="AB204" s="40">
        <v>7000000</v>
      </c>
      <c r="AC204" s="40">
        <v>342019</v>
      </c>
      <c r="AD204" s="40">
        <v>3321000</v>
      </c>
      <c r="AE204" s="41"/>
      <c r="AF204" s="40">
        <v>1028490</v>
      </c>
      <c r="AG204" s="40">
        <v>220502</v>
      </c>
      <c r="AH204" s="40">
        <v>521</v>
      </c>
      <c r="AI204" s="40">
        <v>36870</v>
      </c>
      <c r="AJ204" s="40">
        <v>46572</v>
      </c>
      <c r="AK204" s="40">
        <v>785668</v>
      </c>
      <c r="AL204" s="40">
        <v>11160</v>
      </c>
      <c r="AM204" s="40">
        <v>306525</v>
      </c>
      <c r="AN204" s="40">
        <v>2425.48</v>
      </c>
      <c r="AO204" s="41"/>
      <c r="AP204" s="40">
        <v>214453</v>
      </c>
      <c r="AQ204" s="40">
        <v>56232</v>
      </c>
      <c r="AR204" s="40">
        <v>266349</v>
      </c>
      <c r="AS204" s="40">
        <v>36900</v>
      </c>
      <c r="AT204" s="40">
        <v>31412.498</v>
      </c>
      <c r="AU204" s="41"/>
      <c r="AV204" s="40">
        <v>6591</v>
      </c>
      <c r="AW204" s="40">
        <v>1330000</v>
      </c>
      <c r="AX204" s="40">
        <v>51375</v>
      </c>
      <c r="AY204" s="41"/>
      <c r="AZ204" s="40">
        <v>54400000</v>
      </c>
      <c r="BA204" s="40">
        <v>45816</v>
      </c>
      <c r="BB204" s="40">
        <v>4153000</v>
      </c>
      <c r="BC204" s="40">
        <v>17800000</v>
      </c>
      <c r="BD204" s="40">
        <v>1918</v>
      </c>
      <c r="BE204" s="40">
        <v>193888</v>
      </c>
      <c r="BF204" s="40">
        <v>635</v>
      </c>
      <c r="BG204" s="40">
        <v>1372294</v>
      </c>
      <c r="BH204" s="40">
        <v>17255</v>
      </c>
      <c r="BI204" s="40">
        <v>13463.6</v>
      </c>
      <c r="BJ204" s="40">
        <v>2367040</v>
      </c>
      <c r="BK204" s="40">
        <v>376893</v>
      </c>
      <c r="BL204" s="40">
        <v>4477108</v>
      </c>
      <c r="BM204" s="40">
        <v>849242</v>
      </c>
      <c r="BN204" s="40">
        <v>50798</v>
      </c>
      <c r="BO204" s="40">
        <v>36500000</v>
      </c>
      <c r="BP204" s="40">
        <v>44022</v>
      </c>
      <c r="BQ204" s="40">
        <v>38400</v>
      </c>
      <c r="BR204" s="40">
        <v>26800000</v>
      </c>
      <c r="BS204" s="40">
        <v>498178</v>
      </c>
      <c r="BT204" s="40">
        <v>580053</v>
      </c>
      <c r="BU204" s="40">
        <v>498652</v>
      </c>
      <c r="BV204" s="40">
        <v>77212</v>
      </c>
      <c r="BW204" s="40">
        <v>115605</v>
      </c>
      <c r="BX204" s="40">
        <v>9530000</v>
      </c>
      <c r="BY204" s="40">
        <v>7628.82</v>
      </c>
      <c r="BZ204" s="41"/>
      <c r="CA204" s="40">
        <v>2001.7</v>
      </c>
      <c r="CB204" s="40">
        <v>308944</v>
      </c>
      <c r="CC204" s="40">
        <v>150108</v>
      </c>
      <c r="CD204" s="40">
        <v>139050</v>
      </c>
      <c r="CE204" s="40">
        <v>6828</v>
      </c>
      <c r="CF204" s="40">
        <v>117604</v>
      </c>
      <c r="CG204" s="40">
        <v>193644</v>
      </c>
      <c r="CH204" s="40">
        <v>34293</v>
      </c>
      <c r="CI204" s="40">
        <v>81000000</v>
      </c>
      <c r="CJ204" s="40">
        <v>29419000</v>
      </c>
      <c r="CK204" s="40">
        <v>2520000</v>
      </c>
      <c r="CL204" s="40">
        <v>9248</v>
      </c>
      <c r="CM204" s="40">
        <v>205818</v>
      </c>
      <c r="CN204" s="41"/>
      <c r="CO204" s="41"/>
      <c r="CP204" s="40">
        <v>965436</v>
      </c>
      <c r="CQ204" s="40">
        <v>95000</v>
      </c>
      <c r="CR204" s="40">
        <v>1102925</v>
      </c>
      <c r="CS204" s="41"/>
      <c r="CT204" s="40">
        <v>109313</v>
      </c>
      <c r="CU204" s="40">
        <v>20786</v>
      </c>
      <c r="CV204" s="40">
        <v>2113023</v>
      </c>
      <c r="CW204" s="40">
        <v>38942</v>
      </c>
      <c r="CX204" s="41"/>
      <c r="CY204" s="41"/>
      <c r="CZ204" s="41"/>
      <c r="DA204" s="40">
        <v>124812</v>
      </c>
      <c r="DB204" s="41"/>
      <c r="DC204" s="40">
        <v>11716</v>
      </c>
      <c r="DD204" s="41"/>
      <c r="DE204" s="41"/>
      <c r="DF204" s="40">
        <v>114626</v>
      </c>
      <c r="DG204" s="40">
        <v>43340000</v>
      </c>
      <c r="DH204" s="40">
        <v>4491.8999999999996</v>
      </c>
      <c r="DI204" s="40">
        <v>16964</v>
      </c>
      <c r="DJ204" s="40">
        <v>1198420</v>
      </c>
      <c r="DK204" s="41"/>
      <c r="DL204" s="40">
        <v>255700</v>
      </c>
      <c r="DM204" s="40">
        <v>584</v>
      </c>
      <c r="DN204" s="40">
        <v>15850000</v>
      </c>
      <c r="DO204" s="40">
        <v>81000000</v>
      </c>
      <c r="DP204" s="41"/>
      <c r="DQ204" s="40">
        <v>14430</v>
      </c>
      <c r="DR204" s="40">
        <v>679869</v>
      </c>
      <c r="DS204" s="40">
        <v>2115.1999999999998</v>
      </c>
      <c r="DT204" s="40">
        <v>1674657</v>
      </c>
      <c r="DU204" s="40">
        <v>10696</v>
      </c>
      <c r="DV204" s="41"/>
      <c r="DW204" s="41"/>
      <c r="DX204" s="41"/>
      <c r="DY204" s="40">
        <v>8200000</v>
      </c>
      <c r="DZ204" s="40">
        <v>86456</v>
      </c>
      <c r="EA204" s="40">
        <v>7413570</v>
      </c>
      <c r="EB204" s="40">
        <v>1758</v>
      </c>
      <c r="EC204" s="40">
        <v>10769826</v>
      </c>
    </row>
    <row r="205" spans="1:133">
      <c r="A205" s="39">
        <v>2020</v>
      </c>
      <c r="B205" s="40">
        <v>146313</v>
      </c>
      <c r="C205" s="40">
        <v>203706</v>
      </c>
      <c r="D205" s="40">
        <v>2482360</v>
      </c>
      <c r="E205" s="40">
        <v>128787</v>
      </c>
      <c r="F205" s="40">
        <v>12875</v>
      </c>
      <c r="G205" s="40">
        <v>413700</v>
      </c>
      <c r="H205" s="40">
        <v>34268</v>
      </c>
      <c r="I205" s="40">
        <v>30814600</v>
      </c>
      <c r="J205" s="40">
        <v>78114</v>
      </c>
      <c r="K205" s="40">
        <v>66469</v>
      </c>
      <c r="L205" s="40">
        <v>517701</v>
      </c>
      <c r="M205" s="40">
        <v>414000</v>
      </c>
      <c r="N205" s="41"/>
      <c r="O205" s="40">
        <v>110580</v>
      </c>
      <c r="P205" s="40">
        <v>861726</v>
      </c>
      <c r="Q205" s="41"/>
      <c r="R205" s="40">
        <v>2597</v>
      </c>
      <c r="S205" s="40">
        <v>2727</v>
      </c>
      <c r="T205" s="40">
        <v>27190</v>
      </c>
      <c r="U205" s="40">
        <v>268314</v>
      </c>
      <c r="V205" s="40">
        <v>17881</v>
      </c>
      <c r="W205" s="40">
        <v>625.79999999999995</v>
      </c>
      <c r="X205" s="40">
        <v>1346790</v>
      </c>
      <c r="Y205" s="40">
        <v>7976</v>
      </c>
      <c r="Z205" s="40">
        <v>10054</v>
      </c>
      <c r="AA205" s="40">
        <v>2012000</v>
      </c>
      <c r="AB205" s="40">
        <v>7000000</v>
      </c>
      <c r="AC205" s="40">
        <v>342019</v>
      </c>
      <c r="AD205" s="40">
        <v>3321000</v>
      </c>
      <c r="AE205" s="41"/>
      <c r="AF205" s="40">
        <v>1028490</v>
      </c>
      <c r="AG205" s="40">
        <v>220502</v>
      </c>
      <c r="AH205" s="40">
        <v>521</v>
      </c>
      <c r="AI205" s="40">
        <v>36870</v>
      </c>
      <c r="AJ205" s="40">
        <v>46572</v>
      </c>
      <c r="AK205" s="40">
        <v>785668</v>
      </c>
      <c r="AL205" s="40">
        <v>11160</v>
      </c>
      <c r="AM205" s="40">
        <v>306525</v>
      </c>
      <c r="AN205" s="40">
        <v>2425.48</v>
      </c>
      <c r="AO205" s="41"/>
      <c r="AP205" s="40">
        <v>214453</v>
      </c>
      <c r="AQ205" s="40">
        <v>56232</v>
      </c>
      <c r="AR205" s="40">
        <v>266349</v>
      </c>
      <c r="AS205" s="40">
        <v>36900</v>
      </c>
      <c r="AT205" s="40">
        <v>31412.498</v>
      </c>
      <c r="AU205" s="41"/>
      <c r="AV205" s="40">
        <v>6591</v>
      </c>
      <c r="AW205" s="40">
        <v>1330000</v>
      </c>
      <c r="AX205" s="40">
        <v>51375</v>
      </c>
      <c r="AY205" s="41"/>
      <c r="AZ205" s="40">
        <v>54400000</v>
      </c>
      <c r="BA205" s="40">
        <v>45816</v>
      </c>
      <c r="BB205" s="40">
        <v>4153000</v>
      </c>
      <c r="BC205" s="40">
        <v>17800000</v>
      </c>
      <c r="BD205" s="40">
        <v>1918</v>
      </c>
      <c r="BE205" s="40">
        <v>193888</v>
      </c>
      <c r="BF205" s="40">
        <v>635</v>
      </c>
      <c r="BG205" s="40">
        <v>1372294</v>
      </c>
      <c r="BH205" s="40">
        <v>17255</v>
      </c>
      <c r="BI205" s="40">
        <v>13463.6</v>
      </c>
      <c r="BJ205" s="40">
        <v>2367040</v>
      </c>
      <c r="BK205" s="40">
        <v>376893</v>
      </c>
      <c r="BL205" s="40">
        <v>4477108</v>
      </c>
      <c r="BM205" s="40">
        <v>849242</v>
      </c>
      <c r="BN205" s="40">
        <v>50798</v>
      </c>
      <c r="BO205" s="40">
        <v>36500000</v>
      </c>
      <c r="BP205" s="40">
        <v>44022</v>
      </c>
      <c r="BQ205" s="40">
        <v>38400</v>
      </c>
      <c r="BR205" s="40">
        <v>26800000</v>
      </c>
      <c r="BS205" s="40">
        <v>498178</v>
      </c>
      <c r="BT205" s="40">
        <v>580053</v>
      </c>
      <c r="BU205" s="40">
        <v>498652</v>
      </c>
      <c r="BV205" s="40">
        <v>77212</v>
      </c>
      <c r="BW205" s="40">
        <v>115605</v>
      </c>
      <c r="BX205" s="40">
        <v>9530000</v>
      </c>
      <c r="BY205" s="40">
        <v>7628.82</v>
      </c>
      <c r="BZ205" s="41"/>
      <c r="CA205" s="40">
        <v>2001.7</v>
      </c>
      <c r="CB205" s="40">
        <v>308944</v>
      </c>
      <c r="CC205" s="40">
        <v>150108</v>
      </c>
      <c r="CD205" s="40">
        <v>139050</v>
      </c>
      <c r="CE205" s="40">
        <v>6828</v>
      </c>
      <c r="CF205" s="40">
        <v>117604</v>
      </c>
      <c r="CG205" s="40">
        <v>193644</v>
      </c>
      <c r="CH205" s="40">
        <v>34293</v>
      </c>
      <c r="CI205" s="40">
        <v>81000000</v>
      </c>
      <c r="CJ205" s="40">
        <v>29419000</v>
      </c>
      <c r="CK205" s="40">
        <v>2520000</v>
      </c>
      <c r="CL205" s="40">
        <v>9248</v>
      </c>
      <c r="CM205" s="40">
        <v>205818</v>
      </c>
      <c r="CN205" s="41"/>
      <c r="CO205" s="41"/>
      <c r="CP205" s="40">
        <v>965436</v>
      </c>
      <c r="CQ205" s="40">
        <v>95000</v>
      </c>
      <c r="CR205" s="40">
        <v>1102925</v>
      </c>
      <c r="CS205" s="41"/>
      <c r="CT205" s="40">
        <v>109313</v>
      </c>
      <c r="CU205" s="40">
        <v>20786</v>
      </c>
      <c r="CV205" s="40">
        <v>2113023</v>
      </c>
      <c r="CW205" s="40">
        <v>38942</v>
      </c>
      <c r="CX205" s="41"/>
      <c r="CY205" s="41"/>
      <c r="CZ205" s="41"/>
      <c r="DA205" s="40">
        <v>124812</v>
      </c>
      <c r="DB205" s="41"/>
      <c r="DC205" s="40">
        <v>11716</v>
      </c>
      <c r="DD205" s="41"/>
      <c r="DE205" s="41"/>
      <c r="DF205" s="40">
        <v>114626</v>
      </c>
      <c r="DG205" s="40">
        <v>43340000</v>
      </c>
      <c r="DH205" s="40">
        <v>4491.8999999999996</v>
      </c>
      <c r="DI205" s="40">
        <v>16964</v>
      </c>
      <c r="DJ205" s="40">
        <v>1198420</v>
      </c>
      <c r="DK205" s="41"/>
      <c r="DL205" s="40">
        <v>255700</v>
      </c>
      <c r="DM205" s="40">
        <v>584</v>
      </c>
      <c r="DN205" s="40">
        <v>15850000</v>
      </c>
      <c r="DO205" s="40">
        <v>81000000</v>
      </c>
      <c r="DP205" s="41"/>
      <c r="DQ205" s="40">
        <v>14430</v>
      </c>
      <c r="DR205" s="40">
        <v>679869</v>
      </c>
      <c r="DS205" s="40">
        <v>2115.1999999999998</v>
      </c>
      <c r="DT205" s="40">
        <v>1674657</v>
      </c>
      <c r="DU205" s="40">
        <v>10696</v>
      </c>
      <c r="DV205" s="41"/>
      <c r="DW205" s="41"/>
      <c r="DX205" s="41"/>
      <c r="DY205" s="40">
        <v>8200000</v>
      </c>
      <c r="DZ205" s="40">
        <v>86456</v>
      </c>
      <c r="EA205" s="40">
        <v>7413570</v>
      </c>
      <c r="EB205" s="40">
        <v>1758</v>
      </c>
      <c r="EC205" s="40">
        <v>10769826</v>
      </c>
    </row>
    <row r="206" spans="1:133">
      <c r="A206" s="39">
        <v>2020</v>
      </c>
      <c r="B206" s="40">
        <v>146313</v>
      </c>
      <c r="C206" s="40">
        <v>203706</v>
      </c>
      <c r="D206" s="40">
        <v>2482360</v>
      </c>
      <c r="E206" s="40">
        <v>128787</v>
      </c>
      <c r="F206" s="40">
        <v>12875</v>
      </c>
      <c r="G206" s="40">
        <v>413700</v>
      </c>
      <c r="H206" s="40">
        <v>34268</v>
      </c>
      <c r="I206" s="40">
        <v>30814600</v>
      </c>
      <c r="J206" s="40">
        <v>78114</v>
      </c>
      <c r="K206" s="40">
        <v>66469</v>
      </c>
      <c r="L206" s="40">
        <v>517701</v>
      </c>
      <c r="M206" s="40">
        <v>414000</v>
      </c>
      <c r="N206" s="41"/>
      <c r="O206" s="40">
        <v>110580</v>
      </c>
      <c r="P206" s="40">
        <v>861726</v>
      </c>
      <c r="Q206" s="41"/>
      <c r="R206" s="40">
        <v>2597</v>
      </c>
      <c r="S206" s="40">
        <v>2727</v>
      </c>
      <c r="T206" s="40">
        <v>27190</v>
      </c>
      <c r="U206" s="40">
        <v>268314</v>
      </c>
      <c r="V206" s="40">
        <v>17881</v>
      </c>
      <c r="W206" s="40">
        <v>625.79999999999995</v>
      </c>
      <c r="X206" s="40">
        <v>1346790</v>
      </c>
      <c r="Y206" s="40">
        <v>7976</v>
      </c>
      <c r="Z206" s="40">
        <v>10054</v>
      </c>
      <c r="AA206" s="40">
        <v>2012000</v>
      </c>
      <c r="AB206" s="40">
        <v>7000000</v>
      </c>
      <c r="AC206" s="40">
        <v>342019</v>
      </c>
      <c r="AD206" s="40">
        <v>3321000</v>
      </c>
      <c r="AE206" s="41"/>
      <c r="AF206" s="40">
        <v>1028490</v>
      </c>
      <c r="AG206" s="40">
        <v>220502</v>
      </c>
      <c r="AH206" s="40">
        <v>521</v>
      </c>
      <c r="AI206" s="40">
        <v>36870</v>
      </c>
      <c r="AJ206" s="40">
        <v>46572</v>
      </c>
      <c r="AK206" s="40">
        <v>785668</v>
      </c>
      <c r="AL206" s="40">
        <v>11160</v>
      </c>
      <c r="AM206" s="40">
        <v>306525</v>
      </c>
      <c r="AN206" s="40">
        <v>2425.48</v>
      </c>
      <c r="AO206" s="41"/>
      <c r="AP206" s="40">
        <v>214453</v>
      </c>
      <c r="AQ206" s="40">
        <v>56232</v>
      </c>
      <c r="AR206" s="40">
        <v>266349</v>
      </c>
      <c r="AS206" s="40">
        <v>36900</v>
      </c>
      <c r="AT206" s="40">
        <v>31412.498</v>
      </c>
      <c r="AU206" s="41"/>
      <c r="AV206" s="40">
        <v>6591</v>
      </c>
      <c r="AW206" s="40">
        <v>1330000</v>
      </c>
      <c r="AX206" s="40">
        <v>51375</v>
      </c>
      <c r="AY206" s="41"/>
      <c r="AZ206" s="40">
        <v>54400000</v>
      </c>
      <c r="BA206" s="40">
        <v>45816</v>
      </c>
      <c r="BB206" s="40">
        <v>4153000</v>
      </c>
      <c r="BC206" s="40">
        <v>17800000</v>
      </c>
      <c r="BD206" s="40">
        <v>1918</v>
      </c>
      <c r="BE206" s="40">
        <v>193888</v>
      </c>
      <c r="BF206" s="40">
        <v>635</v>
      </c>
      <c r="BG206" s="40">
        <v>1372294</v>
      </c>
      <c r="BH206" s="40">
        <v>17255</v>
      </c>
      <c r="BI206" s="40">
        <v>13463.6</v>
      </c>
      <c r="BJ206" s="40">
        <v>2367040</v>
      </c>
      <c r="BK206" s="40">
        <v>376893</v>
      </c>
      <c r="BL206" s="40">
        <v>4477108</v>
      </c>
      <c r="BM206" s="40">
        <v>849242</v>
      </c>
      <c r="BN206" s="40">
        <v>50798</v>
      </c>
      <c r="BO206" s="40">
        <v>36500000</v>
      </c>
      <c r="BP206" s="40">
        <v>44022</v>
      </c>
      <c r="BQ206" s="40">
        <v>38400</v>
      </c>
      <c r="BR206" s="40">
        <v>26800000</v>
      </c>
      <c r="BS206" s="40">
        <v>498178</v>
      </c>
      <c r="BT206" s="40">
        <v>580053</v>
      </c>
      <c r="BU206" s="40">
        <v>498652</v>
      </c>
      <c r="BV206" s="40">
        <v>77212</v>
      </c>
      <c r="BW206" s="40">
        <v>115605</v>
      </c>
      <c r="BX206" s="40">
        <v>9530000</v>
      </c>
      <c r="BY206" s="40">
        <v>7628.82</v>
      </c>
      <c r="BZ206" s="41"/>
      <c r="CA206" s="40">
        <v>2001.7</v>
      </c>
      <c r="CB206" s="40">
        <v>308944</v>
      </c>
      <c r="CC206" s="40">
        <v>150108</v>
      </c>
      <c r="CD206" s="40">
        <v>139050</v>
      </c>
      <c r="CE206" s="40">
        <v>6828</v>
      </c>
      <c r="CF206" s="40">
        <v>117604</v>
      </c>
      <c r="CG206" s="40">
        <v>193644</v>
      </c>
      <c r="CH206" s="40">
        <v>34293</v>
      </c>
      <c r="CI206" s="40">
        <v>81000000</v>
      </c>
      <c r="CJ206" s="40">
        <v>29419000</v>
      </c>
      <c r="CK206" s="40">
        <v>2520000</v>
      </c>
      <c r="CL206" s="40">
        <v>9248</v>
      </c>
      <c r="CM206" s="40">
        <v>205818</v>
      </c>
      <c r="CN206" s="41"/>
      <c r="CO206" s="41"/>
      <c r="CP206" s="40">
        <v>965436</v>
      </c>
      <c r="CQ206" s="40">
        <v>95000</v>
      </c>
      <c r="CR206" s="40">
        <v>1102925</v>
      </c>
      <c r="CS206" s="41"/>
      <c r="CT206" s="40">
        <v>109313</v>
      </c>
      <c r="CU206" s="40">
        <v>20786</v>
      </c>
      <c r="CV206" s="40">
        <v>2113023</v>
      </c>
      <c r="CW206" s="40">
        <v>38942</v>
      </c>
      <c r="CX206" s="41"/>
      <c r="CY206" s="41"/>
      <c r="CZ206" s="41"/>
      <c r="DA206" s="40">
        <v>124812</v>
      </c>
      <c r="DB206" s="41"/>
      <c r="DC206" s="40">
        <v>11716</v>
      </c>
      <c r="DD206" s="41"/>
      <c r="DE206" s="41"/>
      <c r="DF206" s="40">
        <v>114626</v>
      </c>
      <c r="DG206" s="40">
        <v>43340000</v>
      </c>
      <c r="DH206" s="40">
        <v>4491.8999999999996</v>
      </c>
      <c r="DI206" s="40">
        <v>16964</v>
      </c>
      <c r="DJ206" s="40">
        <v>1198420</v>
      </c>
      <c r="DK206" s="41"/>
      <c r="DL206" s="40">
        <v>255700</v>
      </c>
      <c r="DM206" s="40">
        <v>584</v>
      </c>
      <c r="DN206" s="40">
        <v>15850000</v>
      </c>
      <c r="DO206" s="40">
        <v>81000000</v>
      </c>
      <c r="DP206" s="41"/>
      <c r="DQ206" s="40">
        <v>14430</v>
      </c>
      <c r="DR206" s="40">
        <v>679869</v>
      </c>
      <c r="DS206" s="40">
        <v>2115.1999999999998</v>
      </c>
      <c r="DT206" s="40">
        <v>1674657</v>
      </c>
      <c r="DU206" s="40">
        <v>10696</v>
      </c>
      <c r="DV206" s="41"/>
      <c r="DW206" s="41"/>
      <c r="DX206" s="41"/>
      <c r="DY206" s="40">
        <v>8200000</v>
      </c>
      <c r="DZ206" s="40">
        <v>86456</v>
      </c>
      <c r="EA206" s="40">
        <v>7413570</v>
      </c>
      <c r="EB206" s="40">
        <v>1758</v>
      </c>
      <c r="EC206" s="40">
        <v>10769826</v>
      </c>
    </row>
    <row r="207" spans="1:133">
      <c r="A207" s="39">
        <v>2020</v>
      </c>
      <c r="B207" s="40">
        <v>146313</v>
      </c>
      <c r="C207" s="40">
        <v>203706</v>
      </c>
      <c r="D207" s="40">
        <v>2482360</v>
      </c>
      <c r="E207" s="40">
        <v>128787</v>
      </c>
      <c r="F207" s="40">
        <v>12875</v>
      </c>
      <c r="G207" s="40">
        <v>413700</v>
      </c>
      <c r="H207" s="40">
        <v>34268</v>
      </c>
      <c r="I207" s="40">
        <v>30814600</v>
      </c>
      <c r="J207" s="40">
        <v>78114</v>
      </c>
      <c r="K207" s="40">
        <v>66469</v>
      </c>
      <c r="L207" s="40">
        <v>517701</v>
      </c>
      <c r="M207" s="40">
        <v>414000</v>
      </c>
      <c r="N207" s="41"/>
      <c r="O207" s="40">
        <v>110580</v>
      </c>
      <c r="P207" s="40">
        <v>861726</v>
      </c>
      <c r="Q207" s="41"/>
      <c r="R207" s="40">
        <v>2597</v>
      </c>
      <c r="S207" s="40">
        <v>2727</v>
      </c>
      <c r="T207" s="40">
        <v>27190</v>
      </c>
      <c r="U207" s="40">
        <v>268314</v>
      </c>
      <c r="V207" s="40">
        <v>17881</v>
      </c>
      <c r="W207" s="40">
        <v>625.79999999999995</v>
      </c>
      <c r="X207" s="40">
        <v>1346790</v>
      </c>
      <c r="Y207" s="40">
        <v>7976</v>
      </c>
      <c r="Z207" s="40">
        <v>10054</v>
      </c>
      <c r="AA207" s="40">
        <v>2012000</v>
      </c>
      <c r="AB207" s="40">
        <v>7000000</v>
      </c>
      <c r="AC207" s="40">
        <v>342019</v>
      </c>
      <c r="AD207" s="40">
        <v>3321000</v>
      </c>
      <c r="AE207" s="41"/>
      <c r="AF207" s="40">
        <v>1028490</v>
      </c>
      <c r="AG207" s="40">
        <v>220502</v>
      </c>
      <c r="AH207" s="40">
        <v>521</v>
      </c>
      <c r="AI207" s="40">
        <v>36870</v>
      </c>
      <c r="AJ207" s="40">
        <v>46572</v>
      </c>
      <c r="AK207" s="40">
        <v>785668</v>
      </c>
      <c r="AL207" s="40">
        <v>11160</v>
      </c>
      <c r="AM207" s="40">
        <v>306525</v>
      </c>
      <c r="AN207" s="40">
        <v>2425.48</v>
      </c>
      <c r="AO207" s="41"/>
      <c r="AP207" s="40">
        <v>214453</v>
      </c>
      <c r="AQ207" s="40">
        <v>56232</v>
      </c>
      <c r="AR207" s="40">
        <v>266349</v>
      </c>
      <c r="AS207" s="40">
        <v>36900</v>
      </c>
      <c r="AT207" s="40">
        <v>31412.498</v>
      </c>
      <c r="AU207" s="41"/>
      <c r="AV207" s="40">
        <v>6591</v>
      </c>
      <c r="AW207" s="40">
        <v>1330000</v>
      </c>
      <c r="AX207" s="40">
        <v>51375</v>
      </c>
      <c r="AY207" s="41"/>
      <c r="AZ207" s="40">
        <v>54400000</v>
      </c>
      <c r="BA207" s="40">
        <v>45816</v>
      </c>
      <c r="BB207" s="40">
        <v>4153000</v>
      </c>
      <c r="BC207" s="40">
        <v>17800000</v>
      </c>
      <c r="BD207" s="40">
        <v>1918</v>
      </c>
      <c r="BE207" s="40">
        <v>193888</v>
      </c>
      <c r="BF207" s="40">
        <v>635</v>
      </c>
      <c r="BG207" s="40">
        <v>1372294</v>
      </c>
      <c r="BH207" s="40">
        <v>17255</v>
      </c>
      <c r="BI207" s="40">
        <v>13463.6</v>
      </c>
      <c r="BJ207" s="40">
        <v>2367040</v>
      </c>
      <c r="BK207" s="40">
        <v>376893</v>
      </c>
      <c r="BL207" s="40">
        <v>4477108</v>
      </c>
      <c r="BM207" s="40">
        <v>849242</v>
      </c>
      <c r="BN207" s="40">
        <v>50798</v>
      </c>
      <c r="BO207" s="40">
        <v>36500000</v>
      </c>
      <c r="BP207" s="40">
        <v>44022</v>
      </c>
      <c r="BQ207" s="40">
        <v>38400</v>
      </c>
      <c r="BR207" s="40">
        <v>26800000</v>
      </c>
      <c r="BS207" s="40">
        <v>498178</v>
      </c>
      <c r="BT207" s="40">
        <v>580053</v>
      </c>
      <c r="BU207" s="40">
        <v>498652</v>
      </c>
      <c r="BV207" s="40">
        <v>77212</v>
      </c>
      <c r="BW207" s="40">
        <v>115605</v>
      </c>
      <c r="BX207" s="40">
        <v>9530000</v>
      </c>
      <c r="BY207" s="40">
        <v>7628.82</v>
      </c>
      <c r="BZ207" s="41"/>
      <c r="CA207" s="40">
        <v>2001.7</v>
      </c>
      <c r="CB207" s="40">
        <v>308944</v>
      </c>
      <c r="CC207" s="40">
        <v>150108</v>
      </c>
      <c r="CD207" s="40">
        <v>139050</v>
      </c>
      <c r="CE207" s="40">
        <v>6828</v>
      </c>
      <c r="CF207" s="40">
        <v>117604</v>
      </c>
      <c r="CG207" s="40">
        <v>193644</v>
      </c>
      <c r="CH207" s="40">
        <v>34293</v>
      </c>
      <c r="CI207" s="40">
        <v>81000000</v>
      </c>
      <c r="CJ207" s="40">
        <v>29419000</v>
      </c>
      <c r="CK207" s="40">
        <v>2520000</v>
      </c>
      <c r="CL207" s="40">
        <v>9248</v>
      </c>
      <c r="CM207" s="40">
        <v>205818</v>
      </c>
      <c r="CN207" s="41"/>
      <c r="CO207" s="41"/>
      <c r="CP207" s="40">
        <v>965436</v>
      </c>
      <c r="CQ207" s="40">
        <v>95000</v>
      </c>
      <c r="CR207" s="40">
        <v>1102925</v>
      </c>
      <c r="CS207" s="41"/>
      <c r="CT207" s="40">
        <v>109313</v>
      </c>
      <c r="CU207" s="40">
        <v>20786</v>
      </c>
      <c r="CV207" s="40">
        <v>2113023</v>
      </c>
      <c r="CW207" s="40">
        <v>38942</v>
      </c>
      <c r="CX207" s="41"/>
      <c r="CY207" s="41"/>
      <c r="CZ207" s="41"/>
      <c r="DA207" s="40">
        <v>124812</v>
      </c>
      <c r="DB207" s="41"/>
      <c r="DC207" s="40">
        <v>11716</v>
      </c>
      <c r="DD207" s="41"/>
      <c r="DE207" s="41"/>
      <c r="DF207" s="40">
        <v>114626</v>
      </c>
      <c r="DG207" s="40">
        <v>43340000</v>
      </c>
      <c r="DH207" s="40">
        <v>4491.8999999999996</v>
      </c>
      <c r="DI207" s="40">
        <v>16964</v>
      </c>
      <c r="DJ207" s="40">
        <v>1198420</v>
      </c>
      <c r="DK207" s="41"/>
      <c r="DL207" s="40">
        <v>255700</v>
      </c>
      <c r="DM207" s="40">
        <v>584</v>
      </c>
      <c r="DN207" s="40">
        <v>15850000</v>
      </c>
      <c r="DO207" s="40">
        <v>81000000</v>
      </c>
      <c r="DP207" s="41"/>
      <c r="DQ207" s="40">
        <v>14430</v>
      </c>
      <c r="DR207" s="40">
        <v>679869</v>
      </c>
      <c r="DS207" s="40">
        <v>2115.1999999999998</v>
      </c>
      <c r="DT207" s="40">
        <v>1674657</v>
      </c>
      <c r="DU207" s="40">
        <v>10696</v>
      </c>
      <c r="DV207" s="41"/>
      <c r="DW207" s="41"/>
      <c r="DX207" s="41"/>
      <c r="DY207" s="40">
        <v>8200000</v>
      </c>
      <c r="DZ207" s="40">
        <v>86456</v>
      </c>
      <c r="EA207" s="40">
        <v>7413570</v>
      </c>
      <c r="EB207" s="40">
        <v>1758</v>
      </c>
      <c r="EC207" s="40">
        <v>10769826</v>
      </c>
    </row>
    <row r="208" spans="1:133">
      <c r="A208" s="39">
        <v>2020</v>
      </c>
      <c r="B208" s="40">
        <v>146313</v>
      </c>
      <c r="C208" s="40">
        <v>203706</v>
      </c>
      <c r="D208" s="40">
        <v>2482360</v>
      </c>
      <c r="E208" s="40">
        <v>128787</v>
      </c>
      <c r="F208" s="40">
        <v>12875</v>
      </c>
      <c r="G208" s="40">
        <v>413700</v>
      </c>
      <c r="H208" s="40">
        <v>34268</v>
      </c>
      <c r="I208" s="40">
        <v>30814600</v>
      </c>
      <c r="J208" s="40">
        <v>78114</v>
      </c>
      <c r="K208" s="40">
        <v>66469</v>
      </c>
      <c r="L208" s="40">
        <v>517701</v>
      </c>
      <c r="M208" s="40">
        <v>414000</v>
      </c>
      <c r="N208" s="41"/>
      <c r="O208" s="40">
        <v>110580</v>
      </c>
      <c r="P208" s="40">
        <v>861726</v>
      </c>
      <c r="Q208" s="41"/>
      <c r="R208" s="40">
        <v>2597</v>
      </c>
      <c r="S208" s="40">
        <v>2727</v>
      </c>
      <c r="T208" s="40">
        <v>27190</v>
      </c>
      <c r="U208" s="40">
        <v>268314</v>
      </c>
      <c r="V208" s="40">
        <v>17881</v>
      </c>
      <c r="W208" s="40">
        <v>625.79999999999995</v>
      </c>
      <c r="X208" s="40">
        <v>1346790</v>
      </c>
      <c r="Y208" s="40">
        <v>7976</v>
      </c>
      <c r="Z208" s="40">
        <v>10054</v>
      </c>
      <c r="AA208" s="40">
        <v>2012000</v>
      </c>
      <c r="AB208" s="40">
        <v>7000000</v>
      </c>
      <c r="AC208" s="40">
        <v>342019</v>
      </c>
      <c r="AD208" s="40">
        <v>3321000</v>
      </c>
      <c r="AE208" s="41"/>
      <c r="AF208" s="40">
        <v>1028490</v>
      </c>
      <c r="AG208" s="40">
        <v>220502</v>
      </c>
      <c r="AH208" s="40">
        <v>521</v>
      </c>
      <c r="AI208" s="40">
        <v>36870</v>
      </c>
      <c r="AJ208" s="40">
        <v>46572</v>
      </c>
      <c r="AK208" s="40">
        <v>785668</v>
      </c>
      <c r="AL208" s="40">
        <v>11160</v>
      </c>
      <c r="AM208" s="40">
        <v>306525</v>
      </c>
      <c r="AN208" s="40">
        <v>2425.48</v>
      </c>
      <c r="AO208" s="41"/>
      <c r="AP208" s="40">
        <v>214453</v>
      </c>
      <c r="AQ208" s="40">
        <v>56232</v>
      </c>
      <c r="AR208" s="40">
        <v>266349</v>
      </c>
      <c r="AS208" s="40">
        <v>36900</v>
      </c>
      <c r="AT208" s="40">
        <v>31412.498</v>
      </c>
      <c r="AU208" s="41"/>
      <c r="AV208" s="40">
        <v>6591</v>
      </c>
      <c r="AW208" s="40">
        <v>1330000</v>
      </c>
      <c r="AX208" s="40">
        <v>51375</v>
      </c>
      <c r="AY208" s="41"/>
      <c r="AZ208" s="40">
        <v>54400000</v>
      </c>
      <c r="BA208" s="40">
        <v>45816</v>
      </c>
      <c r="BB208" s="40">
        <v>4153000</v>
      </c>
      <c r="BC208" s="40">
        <v>17800000</v>
      </c>
      <c r="BD208" s="40">
        <v>1918</v>
      </c>
      <c r="BE208" s="40">
        <v>193888</v>
      </c>
      <c r="BF208" s="40">
        <v>635</v>
      </c>
      <c r="BG208" s="40">
        <v>1372294</v>
      </c>
      <c r="BH208" s="40">
        <v>17255</v>
      </c>
      <c r="BI208" s="40">
        <v>13463.6</v>
      </c>
      <c r="BJ208" s="40">
        <v>2367040</v>
      </c>
      <c r="BK208" s="40">
        <v>376893</v>
      </c>
      <c r="BL208" s="40">
        <v>4477108</v>
      </c>
      <c r="BM208" s="40">
        <v>849242</v>
      </c>
      <c r="BN208" s="40">
        <v>50798</v>
      </c>
      <c r="BO208" s="40">
        <v>36500000</v>
      </c>
      <c r="BP208" s="40">
        <v>44022</v>
      </c>
      <c r="BQ208" s="40">
        <v>38400</v>
      </c>
      <c r="BR208" s="40">
        <v>26800000</v>
      </c>
      <c r="BS208" s="40">
        <v>498178</v>
      </c>
      <c r="BT208" s="40">
        <v>580053</v>
      </c>
      <c r="BU208" s="40">
        <v>498652</v>
      </c>
      <c r="BV208" s="40">
        <v>77212</v>
      </c>
      <c r="BW208" s="40">
        <v>115605</v>
      </c>
      <c r="BX208" s="40">
        <v>9530000</v>
      </c>
      <c r="BY208" s="40">
        <v>7628.82</v>
      </c>
      <c r="BZ208" s="41"/>
      <c r="CA208" s="40">
        <v>2001.7</v>
      </c>
      <c r="CB208" s="40">
        <v>308944</v>
      </c>
      <c r="CC208" s="40">
        <v>150108</v>
      </c>
      <c r="CD208" s="40">
        <v>139050</v>
      </c>
      <c r="CE208" s="40">
        <v>6828</v>
      </c>
      <c r="CF208" s="40">
        <v>117604</v>
      </c>
      <c r="CG208" s="40">
        <v>193644</v>
      </c>
      <c r="CH208" s="40">
        <v>34293</v>
      </c>
      <c r="CI208" s="40">
        <v>81000000</v>
      </c>
      <c r="CJ208" s="40">
        <v>29419000</v>
      </c>
      <c r="CK208" s="40">
        <v>2520000</v>
      </c>
      <c r="CL208" s="40">
        <v>9248</v>
      </c>
      <c r="CM208" s="40">
        <v>205818</v>
      </c>
      <c r="CN208" s="41"/>
      <c r="CO208" s="41"/>
      <c r="CP208" s="40">
        <v>965436</v>
      </c>
      <c r="CQ208" s="40">
        <v>95000</v>
      </c>
      <c r="CR208" s="40">
        <v>1102925</v>
      </c>
      <c r="CS208" s="41"/>
      <c r="CT208" s="40">
        <v>109313</v>
      </c>
      <c r="CU208" s="40">
        <v>20786</v>
      </c>
      <c r="CV208" s="40">
        <v>2113023</v>
      </c>
      <c r="CW208" s="40">
        <v>38942</v>
      </c>
      <c r="CX208" s="41"/>
      <c r="CY208" s="41"/>
      <c r="CZ208" s="41"/>
      <c r="DA208" s="40">
        <v>124812</v>
      </c>
      <c r="DB208" s="41"/>
      <c r="DC208" s="40">
        <v>11716</v>
      </c>
      <c r="DD208" s="41"/>
      <c r="DE208" s="41"/>
      <c r="DF208" s="40">
        <v>114626</v>
      </c>
      <c r="DG208" s="40">
        <v>43340000</v>
      </c>
      <c r="DH208" s="40">
        <v>4491.8999999999996</v>
      </c>
      <c r="DI208" s="40">
        <v>16964</v>
      </c>
      <c r="DJ208" s="40">
        <v>1198420</v>
      </c>
      <c r="DK208" s="41"/>
      <c r="DL208" s="40">
        <v>255700</v>
      </c>
      <c r="DM208" s="40">
        <v>584</v>
      </c>
      <c r="DN208" s="40">
        <v>15850000</v>
      </c>
      <c r="DO208" s="40">
        <v>81000000</v>
      </c>
      <c r="DP208" s="41"/>
      <c r="DQ208" s="40">
        <v>14430</v>
      </c>
      <c r="DR208" s="40">
        <v>679869</v>
      </c>
      <c r="DS208" s="40">
        <v>2115.1999999999998</v>
      </c>
      <c r="DT208" s="40">
        <v>1674657</v>
      </c>
      <c r="DU208" s="40">
        <v>10696</v>
      </c>
      <c r="DV208" s="41"/>
      <c r="DW208" s="41"/>
      <c r="DX208" s="41"/>
      <c r="DY208" s="40">
        <v>8200000</v>
      </c>
      <c r="DZ208" s="40">
        <v>86456</v>
      </c>
      <c r="EA208" s="40">
        <v>7413570</v>
      </c>
      <c r="EB208" s="40">
        <v>1758</v>
      </c>
      <c r="EC208" s="40">
        <v>10769826</v>
      </c>
    </row>
    <row r="209" spans="1:133">
      <c r="A209" s="39">
        <v>2020</v>
      </c>
      <c r="B209" s="40">
        <v>146313</v>
      </c>
      <c r="C209" s="40">
        <v>203706</v>
      </c>
      <c r="D209" s="40">
        <v>2482360</v>
      </c>
      <c r="E209" s="40">
        <v>128787</v>
      </c>
      <c r="F209" s="40">
        <v>12875</v>
      </c>
      <c r="G209" s="40">
        <v>413700</v>
      </c>
      <c r="H209" s="40">
        <v>34268</v>
      </c>
      <c r="I209" s="40">
        <v>30814600</v>
      </c>
      <c r="J209" s="40">
        <v>78114</v>
      </c>
      <c r="K209" s="40">
        <v>66469</v>
      </c>
      <c r="L209" s="40">
        <v>517701</v>
      </c>
      <c r="M209" s="40">
        <v>414000</v>
      </c>
      <c r="N209" s="41"/>
      <c r="O209" s="40">
        <v>110580</v>
      </c>
      <c r="P209" s="40">
        <v>861726</v>
      </c>
      <c r="Q209" s="41"/>
      <c r="R209" s="40">
        <v>2597</v>
      </c>
      <c r="S209" s="40">
        <v>2727</v>
      </c>
      <c r="T209" s="40">
        <v>27190</v>
      </c>
      <c r="U209" s="40">
        <v>268314</v>
      </c>
      <c r="V209" s="40">
        <v>17881</v>
      </c>
      <c r="W209" s="40">
        <v>625.79999999999995</v>
      </c>
      <c r="X209" s="40">
        <v>1346790</v>
      </c>
      <c r="Y209" s="40">
        <v>7976</v>
      </c>
      <c r="Z209" s="40">
        <v>10054</v>
      </c>
      <c r="AA209" s="40">
        <v>2012000</v>
      </c>
      <c r="AB209" s="40">
        <v>7000000</v>
      </c>
      <c r="AC209" s="40">
        <v>342019</v>
      </c>
      <c r="AD209" s="40">
        <v>3321000</v>
      </c>
      <c r="AE209" s="41"/>
      <c r="AF209" s="40">
        <v>1028490</v>
      </c>
      <c r="AG209" s="40">
        <v>220502</v>
      </c>
      <c r="AH209" s="40">
        <v>521</v>
      </c>
      <c r="AI209" s="40">
        <v>36870</v>
      </c>
      <c r="AJ209" s="40">
        <v>46572</v>
      </c>
      <c r="AK209" s="40">
        <v>785668</v>
      </c>
      <c r="AL209" s="40">
        <v>11160</v>
      </c>
      <c r="AM209" s="40">
        <v>306525</v>
      </c>
      <c r="AN209" s="40">
        <v>2425.48</v>
      </c>
      <c r="AO209" s="41"/>
      <c r="AP209" s="40">
        <v>214453</v>
      </c>
      <c r="AQ209" s="40">
        <v>56232</v>
      </c>
      <c r="AR209" s="40">
        <v>266349</v>
      </c>
      <c r="AS209" s="40">
        <v>36900</v>
      </c>
      <c r="AT209" s="40">
        <v>31412.498</v>
      </c>
      <c r="AU209" s="41"/>
      <c r="AV209" s="40">
        <v>6591</v>
      </c>
      <c r="AW209" s="40">
        <v>1330000</v>
      </c>
      <c r="AX209" s="40">
        <v>51375</v>
      </c>
      <c r="AY209" s="41"/>
      <c r="AZ209" s="40">
        <v>54400000</v>
      </c>
      <c r="BA209" s="40">
        <v>45816</v>
      </c>
      <c r="BB209" s="40">
        <v>4153000</v>
      </c>
      <c r="BC209" s="40">
        <v>17800000</v>
      </c>
      <c r="BD209" s="40">
        <v>1918</v>
      </c>
      <c r="BE209" s="40">
        <v>193888</v>
      </c>
      <c r="BF209" s="40">
        <v>635</v>
      </c>
      <c r="BG209" s="40">
        <v>1372294</v>
      </c>
      <c r="BH209" s="40">
        <v>17255</v>
      </c>
      <c r="BI209" s="40">
        <v>13463.6</v>
      </c>
      <c r="BJ209" s="40">
        <v>2367040</v>
      </c>
      <c r="BK209" s="40">
        <v>376893</v>
      </c>
      <c r="BL209" s="40">
        <v>4477108</v>
      </c>
      <c r="BM209" s="40">
        <v>849242</v>
      </c>
      <c r="BN209" s="40">
        <v>50798</v>
      </c>
      <c r="BO209" s="40">
        <v>36500000</v>
      </c>
      <c r="BP209" s="40">
        <v>44022</v>
      </c>
      <c r="BQ209" s="40">
        <v>38400</v>
      </c>
      <c r="BR209" s="40">
        <v>26800000</v>
      </c>
      <c r="BS209" s="40">
        <v>498178</v>
      </c>
      <c r="BT209" s="40">
        <v>580053</v>
      </c>
      <c r="BU209" s="40">
        <v>498652</v>
      </c>
      <c r="BV209" s="40">
        <v>77212</v>
      </c>
      <c r="BW209" s="40">
        <v>115605</v>
      </c>
      <c r="BX209" s="40">
        <v>9530000</v>
      </c>
      <c r="BY209" s="40">
        <v>7628.82</v>
      </c>
      <c r="BZ209" s="41"/>
      <c r="CA209" s="40">
        <v>2001.7</v>
      </c>
      <c r="CB209" s="40">
        <v>308944</v>
      </c>
      <c r="CC209" s="40">
        <v>150108</v>
      </c>
      <c r="CD209" s="40">
        <v>139050</v>
      </c>
      <c r="CE209" s="40">
        <v>6828</v>
      </c>
      <c r="CF209" s="40">
        <v>117604</v>
      </c>
      <c r="CG209" s="40">
        <v>193644</v>
      </c>
      <c r="CH209" s="40">
        <v>34293</v>
      </c>
      <c r="CI209" s="40">
        <v>81000000</v>
      </c>
      <c r="CJ209" s="40">
        <v>29419000</v>
      </c>
      <c r="CK209" s="40">
        <v>2520000</v>
      </c>
      <c r="CL209" s="40">
        <v>9248</v>
      </c>
      <c r="CM209" s="40">
        <v>205818</v>
      </c>
      <c r="CN209" s="41"/>
      <c r="CO209" s="41"/>
      <c r="CP209" s="40">
        <v>965436</v>
      </c>
      <c r="CQ209" s="40">
        <v>95000</v>
      </c>
      <c r="CR209" s="40">
        <v>1102925</v>
      </c>
      <c r="CS209" s="41"/>
      <c r="CT209" s="40">
        <v>109313</v>
      </c>
      <c r="CU209" s="40">
        <v>20786</v>
      </c>
      <c r="CV209" s="40">
        <v>2113023</v>
      </c>
      <c r="CW209" s="40">
        <v>38942</v>
      </c>
      <c r="CX209" s="41"/>
      <c r="CY209" s="41"/>
      <c r="CZ209" s="41"/>
      <c r="DA209" s="40">
        <v>124812</v>
      </c>
      <c r="DB209" s="41"/>
      <c r="DC209" s="40">
        <v>11716</v>
      </c>
      <c r="DD209" s="41"/>
      <c r="DE209" s="41"/>
      <c r="DF209" s="40">
        <v>114626</v>
      </c>
      <c r="DG209" s="40">
        <v>43340000</v>
      </c>
      <c r="DH209" s="40">
        <v>4491.8999999999996</v>
      </c>
      <c r="DI209" s="40">
        <v>16964</v>
      </c>
      <c r="DJ209" s="40">
        <v>1198420</v>
      </c>
      <c r="DK209" s="41"/>
      <c r="DL209" s="40">
        <v>255700</v>
      </c>
      <c r="DM209" s="40">
        <v>584</v>
      </c>
      <c r="DN209" s="40">
        <v>15850000</v>
      </c>
      <c r="DO209" s="40">
        <v>81000000</v>
      </c>
      <c r="DP209" s="41"/>
      <c r="DQ209" s="40">
        <v>14430</v>
      </c>
      <c r="DR209" s="40">
        <v>679869</v>
      </c>
      <c r="DS209" s="40">
        <v>2115.1999999999998</v>
      </c>
      <c r="DT209" s="40">
        <v>1674657</v>
      </c>
      <c r="DU209" s="40">
        <v>10696</v>
      </c>
      <c r="DV209" s="41"/>
      <c r="DW209" s="41"/>
      <c r="DX209" s="41"/>
      <c r="DY209" s="40">
        <v>8200000</v>
      </c>
      <c r="DZ209" s="40">
        <v>86456</v>
      </c>
      <c r="EA209" s="40">
        <v>7413570</v>
      </c>
      <c r="EB209" s="40">
        <v>1758</v>
      </c>
      <c r="EC209" s="40">
        <v>10769826</v>
      </c>
    </row>
    <row r="210" spans="1:133">
      <c r="A210" s="39">
        <v>2020</v>
      </c>
      <c r="B210" s="40">
        <v>146313</v>
      </c>
      <c r="C210" s="40">
        <v>203706</v>
      </c>
      <c r="D210" s="40">
        <v>2482360</v>
      </c>
      <c r="E210" s="40">
        <v>128787</v>
      </c>
      <c r="F210" s="40">
        <v>12875</v>
      </c>
      <c r="G210" s="40">
        <v>413700</v>
      </c>
      <c r="H210" s="40">
        <v>34268</v>
      </c>
      <c r="I210" s="40">
        <v>30814600</v>
      </c>
      <c r="J210" s="40">
        <v>78114</v>
      </c>
      <c r="K210" s="40">
        <v>66469</v>
      </c>
      <c r="L210" s="40">
        <v>517701</v>
      </c>
      <c r="M210" s="40">
        <v>414000</v>
      </c>
      <c r="N210" s="41"/>
      <c r="O210" s="40">
        <v>110580</v>
      </c>
      <c r="P210" s="40">
        <v>861726</v>
      </c>
      <c r="Q210" s="41"/>
      <c r="R210" s="40">
        <v>2597</v>
      </c>
      <c r="S210" s="40">
        <v>2727</v>
      </c>
      <c r="T210" s="40">
        <v>27190</v>
      </c>
      <c r="U210" s="40">
        <v>268314</v>
      </c>
      <c r="V210" s="40">
        <v>17881</v>
      </c>
      <c r="W210" s="40">
        <v>625.79999999999995</v>
      </c>
      <c r="X210" s="40">
        <v>1346790</v>
      </c>
      <c r="Y210" s="40">
        <v>7976</v>
      </c>
      <c r="Z210" s="40">
        <v>10054</v>
      </c>
      <c r="AA210" s="40">
        <v>2012000</v>
      </c>
      <c r="AB210" s="40">
        <v>7000000</v>
      </c>
      <c r="AC210" s="40">
        <v>342019</v>
      </c>
      <c r="AD210" s="40">
        <v>3321000</v>
      </c>
      <c r="AE210" s="41"/>
      <c r="AF210" s="40">
        <v>1028490</v>
      </c>
      <c r="AG210" s="40">
        <v>220502</v>
      </c>
      <c r="AH210" s="40">
        <v>521</v>
      </c>
      <c r="AI210" s="40">
        <v>36870</v>
      </c>
      <c r="AJ210" s="40">
        <v>46572</v>
      </c>
      <c r="AK210" s="40">
        <v>785668</v>
      </c>
      <c r="AL210" s="40">
        <v>11160</v>
      </c>
      <c r="AM210" s="40">
        <v>306525</v>
      </c>
      <c r="AN210" s="40">
        <v>2425.48</v>
      </c>
      <c r="AO210" s="41"/>
      <c r="AP210" s="40">
        <v>214453</v>
      </c>
      <c r="AQ210" s="40">
        <v>56232</v>
      </c>
      <c r="AR210" s="40">
        <v>266349</v>
      </c>
      <c r="AS210" s="40">
        <v>36900</v>
      </c>
      <c r="AT210" s="40">
        <v>31412.498</v>
      </c>
      <c r="AU210" s="41"/>
      <c r="AV210" s="40">
        <v>6591</v>
      </c>
      <c r="AW210" s="40">
        <v>1330000</v>
      </c>
      <c r="AX210" s="40">
        <v>51375</v>
      </c>
      <c r="AY210" s="41"/>
      <c r="AZ210" s="40">
        <v>54400000</v>
      </c>
      <c r="BA210" s="40">
        <v>45816</v>
      </c>
      <c r="BB210" s="40">
        <v>4153000</v>
      </c>
      <c r="BC210" s="40">
        <v>17800000</v>
      </c>
      <c r="BD210" s="40">
        <v>1918</v>
      </c>
      <c r="BE210" s="40">
        <v>193888</v>
      </c>
      <c r="BF210" s="40">
        <v>635</v>
      </c>
      <c r="BG210" s="40">
        <v>1372294</v>
      </c>
      <c r="BH210" s="40">
        <v>17255</v>
      </c>
      <c r="BI210" s="40">
        <v>13463.6</v>
      </c>
      <c r="BJ210" s="40">
        <v>2367040</v>
      </c>
      <c r="BK210" s="40">
        <v>376893</v>
      </c>
      <c r="BL210" s="40">
        <v>4477108</v>
      </c>
      <c r="BM210" s="40">
        <v>849242</v>
      </c>
      <c r="BN210" s="40">
        <v>50798</v>
      </c>
      <c r="BO210" s="40">
        <v>36500000</v>
      </c>
      <c r="BP210" s="40">
        <v>44022</v>
      </c>
      <c r="BQ210" s="40">
        <v>38400</v>
      </c>
      <c r="BR210" s="40">
        <v>26800000</v>
      </c>
      <c r="BS210" s="40">
        <v>498178</v>
      </c>
      <c r="BT210" s="40">
        <v>580053</v>
      </c>
      <c r="BU210" s="40">
        <v>498652</v>
      </c>
      <c r="BV210" s="40">
        <v>77212</v>
      </c>
      <c r="BW210" s="40">
        <v>115605</v>
      </c>
      <c r="BX210" s="40">
        <v>9530000</v>
      </c>
      <c r="BY210" s="40">
        <v>7628.82</v>
      </c>
      <c r="BZ210" s="41"/>
      <c r="CA210" s="40">
        <v>2001.7</v>
      </c>
      <c r="CB210" s="40">
        <v>308944</v>
      </c>
      <c r="CC210" s="40">
        <v>150108</v>
      </c>
      <c r="CD210" s="40">
        <v>139050</v>
      </c>
      <c r="CE210" s="40">
        <v>6828</v>
      </c>
      <c r="CF210" s="40">
        <v>117604</v>
      </c>
      <c r="CG210" s="40">
        <v>193644</v>
      </c>
      <c r="CH210" s="40">
        <v>34293</v>
      </c>
      <c r="CI210" s="40">
        <v>81000000</v>
      </c>
      <c r="CJ210" s="40">
        <v>29419000</v>
      </c>
      <c r="CK210" s="40">
        <v>2520000</v>
      </c>
      <c r="CL210" s="40">
        <v>9248</v>
      </c>
      <c r="CM210" s="40">
        <v>205818</v>
      </c>
      <c r="CN210" s="41"/>
      <c r="CO210" s="41"/>
      <c r="CP210" s="40">
        <v>965436</v>
      </c>
      <c r="CQ210" s="40">
        <v>95000</v>
      </c>
      <c r="CR210" s="40">
        <v>1102925</v>
      </c>
      <c r="CS210" s="41"/>
      <c r="CT210" s="40">
        <v>109313</v>
      </c>
      <c r="CU210" s="40">
        <v>20786</v>
      </c>
      <c r="CV210" s="40">
        <v>2113023</v>
      </c>
      <c r="CW210" s="40">
        <v>38942</v>
      </c>
      <c r="CX210" s="41"/>
      <c r="CY210" s="41"/>
      <c r="CZ210" s="41"/>
      <c r="DA210" s="40">
        <v>124812</v>
      </c>
      <c r="DB210" s="41"/>
      <c r="DC210" s="40">
        <v>11716</v>
      </c>
      <c r="DD210" s="41"/>
      <c r="DE210" s="41"/>
      <c r="DF210" s="40">
        <v>114626</v>
      </c>
      <c r="DG210" s="40">
        <v>43340000</v>
      </c>
      <c r="DH210" s="40">
        <v>4491.8999999999996</v>
      </c>
      <c r="DI210" s="40">
        <v>16964</v>
      </c>
      <c r="DJ210" s="40">
        <v>1198420</v>
      </c>
      <c r="DK210" s="41"/>
      <c r="DL210" s="40">
        <v>255700</v>
      </c>
      <c r="DM210" s="40">
        <v>584</v>
      </c>
      <c r="DN210" s="40">
        <v>15850000</v>
      </c>
      <c r="DO210" s="40">
        <v>81000000</v>
      </c>
      <c r="DP210" s="41"/>
      <c r="DQ210" s="40">
        <v>14430</v>
      </c>
      <c r="DR210" s="40">
        <v>679869</v>
      </c>
      <c r="DS210" s="40">
        <v>2115.1999999999998</v>
      </c>
      <c r="DT210" s="40">
        <v>1674657</v>
      </c>
      <c r="DU210" s="40">
        <v>10696</v>
      </c>
      <c r="DV210" s="41"/>
      <c r="DW210" s="41"/>
      <c r="DX210" s="41"/>
      <c r="DY210" s="40">
        <v>8200000</v>
      </c>
      <c r="DZ210" s="40">
        <v>86456</v>
      </c>
      <c r="EA210" s="40">
        <v>7413570</v>
      </c>
      <c r="EB210" s="40">
        <v>1758</v>
      </c>
      <c r="EC210" s="40">
        <v>10769826</v>
      </c>
    </row>
    <row r="211" spans="1:133">
      <c r="A211" s="39">
        <v>2020</v>
      </c>
      <c r="B211" s="40">
        <v>146313</v>
      </c>
      <c r="C211" s="40">
        <v>203706</v>
      </c>
      <c r="D211" s="40">
        <v>2482360</v>
      </c>
      <c r="E211" s="40">
        <v>128787</v>
      </c>
      <c r="F211" s="40">
        <v>12875</v>
      </c>
      <c r="G211" s="40">
        <v>413700</v>
      </c>
      <c r="H211" s="40">
        <v>34268</v>
      </c>
      <c r="I211" s="40">
        <v>30814600</v>
      </c>
      <c r="J211" s="40">
        <v>78114</v>
      </c>
      <c r="K211" s="40">
        <v>66469</v>
      </c>
      <c r="L211" s="40">
        <v>517701</v>
      </c>
      <c r="M211" s="40">
        <v>414000</v>
      </c>
      <c r="N211" s="41"/>
      <c r="O211" s="40">
        <v>110580</v>
      </c>
      <c r="P211" s="40">
        <v>861726</v>
      </c>
      <c r="Q211" s="41"/>
      <c r="R211" s="40">
        <v>2597</v>
      </c>
      <c r="S211" s="40">
        <v>2727</v>
      </c>
      <c r="T211" s="40">
        <v>27190</v>
      </c>
      <c r="U211" s="40">
        <v>268314</v>
      </c>
      <c r="V211" s="40">
        <v>17881</v>
      </c>
      <c r="W211" s="40">
        <v>625.79999999999995</v>
      </c>
      <c r="X211" s="40">
        <v>1346790</v>
      </c>
      <c r="Y211" s="40">
        <v>7976</v>
      </c>
      <c r="Z211" s="40">
        <v>10054</v>
      </c>
      <c r="AA211" s="40">
        <v>2012000</v>
      </c>
      <c r="AB211" s="40">
        <v>7000000</v>
      </c>
      <c r="AC211" s="40">
        <v>342019</v>
      </c>
      <c r="AD211" s="40">
        <v>3321000</v>
      </c>
      <c r="AE211" s="41"/>
      <c r="AF211" s="40">
        <v>1028490</v>
      </c>
      <c r="AG211" s="40">
        <v>220502</v>
      </c>
      <c r="AH211" s="40">
        <v>521</v>
      </c>
      <c r="AI211" s="40">
        <v>36870</v>
      </c>
      <c r="AJ211" s="40">
        <v>46572</v>
      </c>
      <c r="AK211" s="40">
        <v>785668</v>
      </c>
      <c r="AL211" s="40">
        <v>11160</v>
      </c>
      <c r="AM211" s="40">
        <v>306525</v>
      </c>
      <c r="AN211" s="40">
        <v>2425.48</v>
      </c>
      <c r="AO211" s="41"/>
      <c r="AP211" s="40">
        <v>214453</v>
      </c>
      <c r="AQ211" s="40">
        <v>56232</v>
      </c>
      <c r="AR211" s="40">
        <v>266349</v>
      </c>
      <c r="AS211" s="40">
        <v>36900</v>
      </c>
      <c r="AT211" s="40">
        <v>31412.498</v>
      </c>
      <c r="AU211" s="41"/>
      <c r="AV211" s="40">
        <v>6591</v>
      </c>
      <c r="AW211" s="40">
        <v>1330000</v>
      </c>
      <c r="AX211" s="40">
        <v>51375</v>
      </c>
      <c r="AY211" s="41"/>
      <c r="AZ211" s="40">
        <v>54400000</v>
      </c>
      <c r="BA211" s="40">
        <v>45816</v>
      </c>
      <c r="BB211" s="40">
        <v>4153000</v>
      </c>
      <c r="BC211" s="40">
        <v>17800000</v>
      </c>
      <c r="BD211" s="40">
        <v>1918</v>
      </c>
      <c r="BE211" s="40">
        <v>193888</v>
      </c>
      <c r="BF211" s="40">
        <v>635</v>
      </c>
      <c r="BG211" s="40">
        <v>1372294</v>
      </c>
      <c r="BH211" s="40">
        <v>17255</v>
      </c>
      <c r="BI211" s="40">
        <v>13463.6</v>
      </c>
      <c r="BJ211" s="40">
        <v>2367040</v>
      </c>
      <c r="BK211" s="40">
        <v>376893</v>
      </c>
      <c r="BL211" s="40">
        <v>4477108</v>
      </c>
      <c r="BM211" s="40">
        <v>849242</v>
      </c>
      <c r="BN211" s="40">
        <v>50798</v>
      </c>
      <c r="BO211" s="40">
        <v>36500000</v>
      </c>
      <c r="BP211" s="40">
        <v>44022</v>
      </c>
      <c r="BQ211" s="40">
        <v>38400</v>
      </c>
      <c r="BR211" s="40">
        <v>26800000</v>
      </c>
      <c r="BS211" s="40">
        <v>498178</v>
      </c>
      <c r="BT211" s="40">
        <v>580053</v>
      </c>
      <c r="BU211" s="40">
        <v>498652</v>
      </c>
      <c r="BV211" s="40">
        <v>77212</v>
      </c>
      <c r="BW211" s="40">
        <v>115605</v>
      </c>
      <c r="BX211" s="40">
        <v>9530000</v>
      </c>
      <c r="BY211" s="40">
        <v>7628.82</v>
      </c>
      <c r="BZ211" s="41"/>
      <c r="CA211" s="40">
        <v>2001.7</v>
      </c>
      <c r="CB211" s="40">
        <v>308944</v>
      </c>
      <c r="CC211" s="40">
        <v>150108</v>
      </c>
      <c r="CD211" s="40">
        <v>139050</v>
      </c>
      <c r="CE211" s="40">
        <v>6828</v>
      </c>
      <c r="CF211" s="40">
        <v>117604</v>
      </c>
      <c r="CG211" s="40">
        <v>193644</v>
      </c>
      <c r="CH211" s="40">
        <v>34293</v>
      </c>
      <c r="CI211" s="40">
        <v>81000000</v>
      </c>
      <c r="CJ211" s="40">
        <v>29419000</v>
      </c>
      <c r="CK211" s="40">
        <v>2520000</v>
      </c>
      <c r="CL211" s="40">
        <v>9248</v>
      </c>
      <c r="CM211" s="40">
        <v>205818</v>
      </c>
      <c r="CN211" s="41"/>
      <c r="CO211" s="41"/>
      <c r="CP211" s="40">
        <v>965436</v>
      </c>
      <c r="CQ211" s="40">
        <v>95000</v>
      </c>
      <c r="CR211" s="40">
        <v>1102925</v>
      </c>
      <c r="CS211" s="41"/>
      <c r="CT211" s="40">
        <v>109313</v>
      </c>
      <c r="CU211" s="40">
        <v>20786</v>
      </c>
      <c r="CV211" s="40">
        <v>2113023</v>
      </c>
      <c r="CW211" s="40">
        <v>38942</v>
      </c>
      <c r="CX211" s="41"/>
      <c r="CY211" s="41"/>
      <c r="CZ211" s="41"/>
      <c r="DA211" s="40">
        <v>124812</v>
      </c>
      <c r="DB211" s="41"/>
      <c r="DC211" s="40">
        <v>11716</v>
      </c>
      <c r="DD211" s="41"/>
      <c r="DE211" s="41"/>
      <c r="DF211" s="40">
        <v>114626</v>
      </c>
      <c r="DG211" s="40">
        <v>43340000</v>
      </c>
      <c r="DH211" s="40">
        <v>4491.8999999999996</v>
      </c>
      <c r="DI211" s="40">
        <v>16964</v>
      </c>
      <c r="DJ211" s="40">
        <v>1198420</v>
      </c>
      <c r="DK211" s="41"/>
      <c r="DL211" s="40">
        <v>255700</v>
      </c>
      <c r="DM211" s="40">
        <v>584</v>
      </c>
      <c r="DN211" s="40">
        <v>15850000</v>
      </c>
      <c r="DO211" s="40">
        <v>81000000</v>
      </c>
      <c r="DP211" s="41"/>
      <c r="DQ211" s="40">
        <v>14430</v>
      </c>
      <c r="DR211" s="40">
        <v>679869</v>
      </c>
      <c r="DS211" s="40">
        <v>2115.1999999999998</v>
      </c>
      <c r="DT211" s="40">
        <v>1674657</v>
      </c>
      <c r="DU211" s="40">
        <v>10696</v>
      </c>
      <c r="DV211" s="41"/>
      <c r="DW211" s="41"/>
      <c r="DX211" s="41"/>
      <c r="DY211" s="40">
        <v>8200000</v>
      </c>
      <c r="DZ211" s="40">
        <v>86456</v>
      </c>
      <c r="EA211" s="40">
        <v>7413570</v>
      </c>
      <c r="EB211" s="40">
        <v>1758</v>
      </c>
      <c r="EC211" s="40">
        <v>10769826</v>
      </c>
    </row>
    <row r="212" spans="1:133">
      <c r="A212" s="39">
        <v>2020</v>
      </c>
      <c r="B212" s="40">
        <v>146313</v>
      </c>
      <c r="C212" s="40">
        <v>203706</v>
      </c>
      <c r="D212" s="40">
        <v>2482360</v>
      </c>
      <c r="E212" s="40">
        <v>128787</v>
      </c>
      <c r="F212" s="40">
        <v>12875</v>
      </c>
      <c r="G212" s="40">
        <v>413700</v>
      </c>
      <c r="H212" s="40">
        <v>34268</v>
      </c>
      <c r="I212" s="40">
        <v>30814600</v>
      </c>
      <c r="J212" s="40">
        <v>78114</v>
      </c>
      <c r="K212" s="40">
        <v>66469</v>
      </c>
      <c r="L212" s="40">
        <v>517701</v>
      </c>
      <c r="M212" s="40">
        <v>414000</v>
      </c>
      <c r="N212" s="41"/>
      <c r="O212" s="40">
        <v>110580</v>
      </c>
      <c r="P212" s="40">
        <v>861726</v>
      </c>
      <c r="Q212" s="41"/>
      <c r="R212" s="40">
        <v>2597</v>
      </c>
      <c r="S212" s="40">
        <v>2727</v>
      </c>
      <c r="T212" s="40">
        <v>27190</v>
      </c>
      <c r="U212" s="40">
        <v>268314</v>
      </c>
      <c r="V212" s="40">
        <v>17881</v>
      </c>
      <c r="W212" s="40">
        <v>625.79999999999995</v>
      </c>
      <c r="X212" s="40">
        <v>1346790</v>
      </c>
      <c r="Y212" s="40">
        <v>7976</v>
      </c>
      <c r="Z212" s="40">
        <v>10054</v>
      </c>
      <c r="AA212" s="40">
        <v>2012000</v>
      </c>
      <c r="AB212" s="40">
        <v>7000000</v>
      </c>
      <c r="AC212" s="40">
        <v>342019</v>
      </c>
      <c r="AD212" s="40">
        <v>3321000</v>
      </c>
      <c r="AE212" s="41"/>
      <c r="AF212" s="40">
        <v>1028490</v>
      </c>
      <c r="AG212" s="40">
        <v>220502</v>
      </c>
      <c r="AH212" s="40">
        <v>521</v>
      </c>
      <c r="AI212" s="40">
        <v>36870</v>
      </c>
      <c r="AJ212" s="40">
        <v>46572</v>
      </c>
      <c r="AK212" s="40">
        <v>785668</v>
      </c>
      <c r="AL212" s="40">
        <v>11160</v>
      </c>
      <c r="AM212" s="40">
        <v>306525</v>
      </c>
      <c r="AN212" s="40">
        <v>2425.48</v>
      </c>
      <c r="AO212" s="41"/>
      <c r="AP212" s="40">
        <v>214453</v>
      </c>
      <c r="AQ212" s="40">
        <v>56232</v>
      </c>
      <c r="AR212" s="40">
        <v>266349</v>
      </c>
      <c r="AS212" s="40">
        <v>36900</v>
      </c>
      <c r="AT212" s="40">
        <v>31412.498</v>
      </c>
      <c r="AU212" s="41"/>
      <c r="AV212" s="40">
        <v>6591</v>
      </c>
      <c r="AW212" s="40">
        <v>1330000</v>
      </c>
      <c r="AX212" s="40">
        <v>51375</v>
      </c>
      <c r="AY212" s="41"/>
      <c r="AZ212" s="40">
        <v>54400000</v>
      </c>
      <c r="BA212" s="40">
        <v>45816</v>
      </c>
      <c r="BB212" s="40">
        <v>4153000</v>
      </c>
      <c r="BC212" s="40">
        <v>17800000</v>
      </c>
      <c r="BD212" s="40">
        <v>1918</v>
      </c>
      <c r="BE212" s="40">
        <v>193888</v>
      </c>
      <c r="BF212" s="40">
        <v>635</v>
      </c>
      <c r="BG212" s="40">
        <v>1372294</v>
      </c>
      <c r="BH212" s="40">
        <v>17255</v>
      </c>
      <c r="BI212" s="40">
        <v>13463.6</v>
      </c>
      <c r="BJ212" s="40">
        <v>2367040</v>
      </c>
      <c r="BK212" s="40">
        <v>376893</v>
      </c>
      <c r="BL212" s="40">
        <v>4477108</v>
      </c>
      <c r="BM212" s="40">
        <v>849242</v>
      </c>
      <c r="BN212" s="40">
        <v>50798</v>
      </c>
      <c r="BO212" s="40">
        <v>36500000</v>
      </c>
      <c r="BP212" s="40">
        <v>44022</v>
      </c>
      <c r="BQ212" s="40">
        <v>38400</v>
      </c>
      <c r="BR212" s="40">
        <v>26800000</v>
      </c>
      <c r="BS212" s="40">
        <v>498178</v>
      </c>
      <c r="BT212" s="40">
        <v>580053</v>
      </c>
      <c r="BU212" s="40">
        <v>498652</v>
      </c>
      <c r="BV212" s="40">
        <v>77212</v>
      </c>
      <c r="BW212" s="40">
        <v>115605</v>
      </c>
      <c r="BX212" s="40">
        <v>9530000</v>
      </c>
      <c r="BY212" s="40">
        <v>7628.82</v>
      </c>
      <c r="BZ212" s="41"/>
      <c r="CA212" s="40">
        <v>2001.7</v>
      </c>
      <c r="CB212" s="40">
        <v>308944</v>
      </c>
      <c r="CC212" s="40">
        <v>150108</v>
      </c>
      <c r="CD212" s="40">
        <v>139050</v>
      </c>
      <c r="CE212" s="40">
        <v>6828</v>
      </c>
      <c r="CF212" s="40">
        <v>117604</v>
      </c>
      <c r="CG212" s="40">
        <v>193644</v>
      </c>
      <c r="CH212" s="40">
        <v>34293</v>
      </c>
      <c r="CI212" s="40">
        <v>81000000</v>
      </c>
      <c r="CJ212" s="40">
        <v>29419000</v>
      </c>
      <c r="CK212" s="40">
        <v>2520000</v>
      </c>
      <c r="CL212" s="40">
        <v>9248</v>
      </c>
      <c r="CM212" s="40">
        <v>205818</v>
      </c>
      <c r="CN212" s="41"/>
      <c r="CO212" s="41"/>
      <c r="CP212" s="40">
        <v>965436</v>
      </c>
      <c r="CQ212" s="40">
        <v>95000</v>
      </c>
      <c r="CR212" s="40">
        <v>1102925</v>
      </c>
      <c r="CS212" s="41"/>
      <c r="CT212" s="40">
        <v>109313</v>
      </c>
      <c r="CU212" s="40">
        <v>20786</v>
      </c>
      <c r="CV212" s="40">
        <v>2113023</v>
      </c>
      <c r="CW212" s="40">
        <v>38942</v>
      </c>
      <c r="CX212" s="41"/>
      <c r="CY212" s="41"/>
      <c r="CZ212" s="41"/>
      <c r="DA212" s="40">
        <v>124812</v>
      </c>
      <c r="DB212" s="41"/>
      <c r="DC212" s="40">
        <v>11716</v>
      </c>
      <c r="DD212" s="41"/>
      <c r="DE212" s="41"/>
      <c r="DF212" s="40">
        <v>114626</v>
      </c>
      <c r="DG212" s="40">
        <v>43340000</v>
      </c>
      <c r="DH212" s="40">
        <v>4491.8999999999996</v>
      </c>
      <c r="DI212" s="40">
        <v>16964</v>
      </c>
      <c r="DJ212" s="40">
        <v>1198420</v>
      </c>
      <c r="DK212" s="41"/>
      <c r="DL212" s="40">
        <v>255700</v>
      </c>
      <c r="DM212" s="40">
        <v>584</v>
      </c>
      <c r="DN212" s="40">
        <v>15850000</v>
      </c>
      <c r="DO212" s="40">
        <v>81000000</v>
      </c>
      <c r="DP212" s="41"/>
      <c r="DQ212" s="40">
        <v>14430</v>
      </c>
      <c r="DR212" s="40">
        <v>679869</v>
      </c>
      <c r="DS212" s="40">
        <v>2115.1999999999998</v>
      </c>
      <c r="DT212" s="40">
        <v>1674657</v>
      </c>
      <c r="DU212" s="40">
        <v>10696</v>
      </c>
      <c r="DV212" s="41"/>
      <c r="DW212" s="41"/>
      <c r="DX212" s="41"/>
      <c r="DY212" s="40">
        <v>8200000</v>
      </c>
      <c r="DZ212" s="40">
        <v>86456</v>
      </c>
      <c r="EA212" s="40">
        <v>7413570</v>
      </c>
      <c r="EB212" s="40">
        <v>1758</v>
      </c>
      <c r="EC212" s="40">
        <v>10769826</v>
      </c>
    </row>
    <row r="213" spans="1:133">
      <c r="A213" s="39">
        <v>2020</v>
      </c>
      <c r="B213" s="40">
        <v>146313</v>
      </c>
      <c r="C213" s="40">
        <v>203706</v>
      </c>
      <c r="D213" s="40">
        <v>2482360</v>
      </c>
      <c r="E213" s="40">
        <v>128787</v>
      </c>
      <c r="F213" s="40">
        <v>12875</v>
      </c>
      <c r="G213" s="40">
        <v>413700</v>
      </c>
      <c r="H213" s="40">
        <v>34268</v>
      </c>
      <c r="I213" s="40">
        <v>30814600</v>
      </c>
      <c r="J213" s="40">
        <v>78114</v>
      </c>
      <c r="K213" s="40">
        <v>66469</v>
      </c>
      <c r="L213" s="40">
        <v>517701</v>
      </c>
      <c r="M213" s="40">
        <v>414000</v>
      </c>
      <c r="N213" s="41"/>
      <c r="O213" s="40">
        <v>110580</v>
      </c>
      <c r="P213" s="40">
        <v>861726</v>
      </c>
      <c r="Q213" s="41"/>
      <c r="R213" s="40">
        <v>2597</v>
      </c>
      <c r="S213" s="40">
        <v>2727</v>
      </c>
      <c r="T213" s="40">
        <v>27190</v>
      </c>
      <c r="U213" s="40">
        <v>268314</v>
      </c>
      <c r="V213" s="40">
        <v>17881</v>
      </c>
      <c r="W213" s="40">
        <v>625.79999999999995</v>
      </c>
      <c r="X213" s="40">
        <v>1346790</v>
      </c>
      <c r="Y213" s="40">
        <v>7976</v>
      </c>
      <c r="Z213" s="40">
        <v>10054</v>
      </c>
      <c r="AA213" s="40">
        <v>2012000</v>
      </c>
      <c r="AB213" s="40">
        <v>7000000</v>
      </c>
      <c r="AC213" s="40">
        <v>342019</v>
      </c>
      <c r="AD213" s="40">
        <v>3321000</v>
      </c>
      <c r="AE213" s="41"/>
      <c r="AF213" s="40">
        <v>1028490</v>
      </c>
      <c r="AG213" s="40">
        <v>220502</v>
      </c>
      <c r="AH213" s="40">
        <v>521</v>
      </c>
      <c r="AI213" s="40">
        <v>36870</v>
      </c>
      <c r="AJ213" s="40">
        <v>46572</v>
      </c>
      <c r="AK213" s="40">
        <v>785668</v>
      </c>
      <c r="AL213" s="40">
        <v>11160</v>
      </c>
      <c r="AM213" s="40">
        <v>306525</v>
      </c>
      <c r="AN213" s="40">
        <v>2425.48</v>
      </c>
      <c r="AO213" s="41"/>
      <c r="AP213" s="40">
        <v>214453</v>
      </c>
      <c r="AQ213" s="40">
        <v>56232</v>
      </c>
      <c r="AR213" s="40">
        <v>266349</v>
      </c>
      <c r="AS213" s="40">
        <v>36900</v>
      </c>
      <c r="AT213" s="40">
        <v>31412.498</v>
      </c>
      <c r="AU213" s="41"/>
      <c r="AV213" s="40">
        <v>6591</v>
      </c>
      <c r="AW213" s="40">
        <v>1330000</v>
      </c>
      <c r="AX213" s="40">
        <v>51375</v>
      </c>
      <c r="AY213" s="41"/>
      <c r="AZ213" s="40">
        <v>54400000</v>
      </c>
      <c r="BA213" s="40">
        <v>45816</v>
      </c>
      <c r="BB213" s="40">
        <v>4153000</v>
      </c>
      <c r="BC213" s="40">
        <v>17800000</v>
      </c>
      <c r="BD213" s="40">
        <v>1918</v>
      </c>
      <c r="BE213" s="40">
        <v>193888</v>
      </c>
      <c r="BF213" s="40">
        <v>635</v>
      </c>
      <c r="BG213" s="40">
        <v>1372294</v>
      </c>
      <c r="BH213" s="40">
        <v>17255</v>
      </c>
      <c r="BI213" s="40">
        <v>13463.6</v>
      </c>
      <c r="BJ213" s="40">
        <v>2367040</v>
      </c>
      <c r="BK213" s="40">
        <v>376893</v>
      </c>
      <c r="BL213" s="40">
        <v>4477108</v>
      </c>
      <c r="BM213" s="40">
        <v>849242</v>
      </c>
      <c r="BN213" s="40">
        <v>50798</v>
      </c>
      <c r="BO213" s="40">
        <v>36500000</v>
      </c>
      <c r="BP213" s="40">
        <v>44022</v>
      </c>
      <c r="BQ213" s="40">
        <v>38400</v>
      </c>
      <c r="BR213" s="40">
        <v>26800000</v>
      </c>
      <c r="BS213" s="40">
        <v>498178</v>
      </c>
      <c r="BT213" s="40">
        <v>580053</v>
      </c>
      <c r="BU213" s="40">
        <v>498652</v>
      </c>
      <c r="BV213" s="40">
        <v>77212</v>
      </c>
      <c r="BW213" s="40">
        <v>115605</v>
      </c>
      <c r="BX213" s="40">
        <v>9530000</v>
      </c>
      <c r="BY213" s="40">
        <v>7628.82</v>
      </c>
      <c r="BZ213" s="41"/>
      <c r="CA213" s="40">
        <v>2001.7</v>
      </c>
      <c r="CB213" s="40">
        <v>308944</v>
      </c>
      <c r="CC213" s="40">
        <v>150108</v>
      </c>
      <c r="CD213" s="40">
        <v>139050</v>
      </c>
      <c r="CE213" s="40">
        <v>6828</v>
      </c>
      <c r="CF213" s="40">
        <v>117604</v>
      </c>
      <c r="CG213" s="40">
        <v>193644</v>
      </c>
      <c r="CH213" s="40">
        <v>34293</v>
      </c>
      <c r="CI213" s="40">
        <v>81000000</v>
      </c>
      <c r="CJ213" s="40">
        <v>29419000</v>
      </c>
      <c r="CK213" s="40">
        <v>2520000</v>
      </c>
      <c r="CL213" s="40">
        <v>9248</v>
      </c>
      <c r="CM213" s="40">
        <v>205818</v>
      </c>
      <c r="CN213" s="41"/>
      <c r="CO213" s="41"/>
      <c r="CP213" s="40">
        <v>965436</v>
      </c>
      <c r="CQ213" s="40">
        <v>95000</v>
      </c>
      <c r="CR213" s="40">
        <v>1102925</v>
      </c>
      <c r="CS213" s="41"/>
      <c r="CT213" s="40">
        <v>109313</v>
      </c>
      <c r="CU213" s="40">
        <v>20786</v>
      </c>
      <c r="CV213" s="40">
        <v>2113023</v>
      </c>
      <c r="CW213" s="40">
        <v>38942</v>
      </c>
      <c r="CX213" s="41"/>
      <c r="CY213" s="41"/>
      <c r="CZ213" s="41"/>
      <c r="DA213" s="40">
        <v>124812</v>
      </c>
      <c r="DB213" s="41"/>
      <c r="DC213" s="40">
        <v>11716</v>
      </c>
      <c r="DD213" s="41"/>
      <c r="DE213" s="41"/>
      <c r="DF213" s="40">
        <v>114626</v>
      </c>
      <c r="DG213" s="40">
        <v>43340000</v>
      </c>
      <c r="DH213" s="40">
        <v>4491.8999999999996</v>
      </c>
      <c r="DI213" s="40">
        <v>16964</v>
      </c>
      <c r="DJ213" s="40">
        <v>1198420</v>
      </c>
      <c r="DK213" s="41"/>
      <c r="DL213" s="40">
        <v>255700</v>
      </c>
      <c r="DM213" s="40">
        <v>584</v>
      </c>
      <c r="DN213" s="40">
        <v>15850000</v>
      </c>
      <c r="DO213" s="40">
        <v>81000000</v>
      </c>
      <c r="DP213" s="41"/>
      <c r="DQ213" s="40">
        <v>14430</v>
      </c>
      <c r="DR213" s="40">
        <v>679869</v>
      </c>
      <c r="DS213" s="40">
        <v>2115.1999999999998</v>
      </c>
      <c r="DT213" s="40">
        <v>1674657</v>
      </c>
      <c r="DU213" s="40">
        <v>10696</v>
      </c>
      <c r="DV213" s="41"/>
      <c r="DW213" s="41"/>
      <c r="DX213" s="41"/>
      <c r="DY213" s="40">
        <v>8200000</v>
      </c>
      <c r="DZ213" s="40">
        <v>86456</v>
      </c>
      <c r="EA213" s="40">
        <v>7413570</v>
      </c>
      <c r="EB213" s="40">
        <v>1758</v>
      </c>
      <c r="EC213" s="40">
        <v>10769826</v>
      </c>
    </row>
    <row r="214" spans="1:133">
      <c r="A214" s="39">
        <v>2020</v>
      </c>
      <c r="B214" s="40">
        <v>146313</v>
      </c>
      <c r="C214" s="40">
        <v>203706</v>
      </c>
      <c r="D214" s="40">
        <v>2482360</v>
      </c>
      <c r="E214" s="40">
        <v>128787</v>
      </c>
      <c r="F214" s="40">
        <v>12875</v>
      </c>
      <c r="G214" s="40">
        <v>413700</v>
      </c>
      <c r="H214" s="40">
        <v>34268</v>
      </c>
      <c r="I214" s="40">
        <v>30814600</v>
      </c>
      <c r="J214" s="40">
        <v>78114</v>
      </c>
      <c r="K214" s="40">
        <v>66469</v>
      </c>
      <c r="L214" s="40">
        <v>517701</v>
      </c>
      <c r="M214" s="40">
        <v>414000</v>
      </c>
      <c r="N214" s="41"/>
      <c r="O214" s="40">
        <v>110580</v>
      </c>
      <c r="P214" s="40">
        <v>861726</v>
      </c>
      <c r="Q214" s="41"/>
      <c r="R214" s="40">
        <v>2597</v>
      </c>
      <c r="S214" s="40">
        <v>2727</v>
      </c>
      <c r="T214" s="40">
        <v>27190</v>
      </c>
      <c r="U214" s="40">
        <v>268314</v>
      </c>
      <c r="V214" s="40">
        <v>17881</v>
      </c>
      <c r="W214" s="40">
        <v>625.79999999999995</v>
      </c>
      <c r="X214" s="40">
        <v>1346790</v>
      </c>
      <c r="Y214" s="40">
        <v>7976</v>
      </c>
      <c r="Z214" s="40">
        <v>10054</v>
      </c>
      <c r="AA214" s="40">
        <v>2012000</v>
      </c>
      <c r="AB214" s="40">
        <v>7000000</v>
      </c>
      <c r="AC214" s="40">
        <v>342019</v>
      </c>
      <c r="AD214" s="40">
        <v>3321000</v>
      </c>
      <c r="AE214" s="41"/>
      <c r="AF214" s="40">
        <v>1028490</v>
      </c>
      <c r="AG214" s="40">
        <v>220502</v>
      </c>
      <c r="AH214" s="40">
        <v>521</v>
      </c>
      <c r="AI214" s="40">
        <v>36870</v>
      </c>
      <c r="AJ214" s="40">
        <v>46572</v>
      </c>
      <c r="AK214" s="40">
        <v>785668</v>
      </c>
      <c r="AL214" s="40">
        <v>11160</v>
      </c>
      <c r="AM214" s="40">
        <v>306525</v>
      </c>
      <c r="AN214" s="40">
        <v>2425.48</v>
      </c>
      <c r="AO214" s="41"/>
      <c r="AP214" s="40">
        <v>214453</v>
      </c>
      <c r="AQ214" s="40">
        <v>56232</v>
      </c>
      <c r="AR214" s="40">
        <v>266349</v>
      </c>
      <c r="AS214" s="40">
        <v>36900</v>
      </c>
      <c r="AT214" s="40">
        <v>31412.498</v>
      </c>
      <c r="AU214" s="41"/>
      <c r="AV214" s="40">
        <v>6591</v>
      </c>
      <c r="AW214" s="40">
        <v>1330000</v>
      </c>
      <c r="AX214" s="40">
        <v>51375</v>
      </c>
      <c r="AY214" s="41"/>
      <c r="AZ214" s="40">
        <v>54400000</v>
      </c>
      <c r="BA214" s="40">
        <v>45816</v>
      </c>
      <c r="BB214" s="40">
        <v>4153000</v>
      </c>
      <c r="BC214" s="40">
        <v>17800000</v>
      </c>
      <c r="BD214" s="40">
        <v>1918</v>
      </c>
      <c r="BE214" s="40">
        <v>193888</v>
      </c>
      <c r="BF214" s="40">
        <v>635</v>
      </c>
      <c r="BG214" s="40">
        <v>1372294</v>
      </c>
      <c r="BH214" s="40">
        <v>17255</v>
      </c>
      <c r="BI214" s="40">
        <v>13463.6</v>
      </c>
      <c r="BJ214" s="40">
        <v>2367040</v>
      </c>
      <c r="BK214" s="40">
        <v>376893</v>
      </c>
      <c r="BL214" s="40">
        <v>4477108</v>
      </c>
      <c r="BM214" s="40">
        <v>849242</v>
      </c>
      <c r="BN214" s="40">
        <v>50798</v>
      </c>
      <c r="BO214" s="40">
        <v>36500000</v>
      </c>
      <c r="BP214" s="40">
        <v>44022</v>
      </c>
      <c r="BQ214" s="40">
        <v>38400</v>
      </c>
      <c r="BR214" s="40">
        <v>26800000</v>
      </c>
      <c r="BS214" s="40">
        <v>498178</v>
      </c>
      <c r="BT214" s="40">
        <v>580053</v>
      </c>
      <c r="BU214" s="40">
        <v>498652</v>
      </c>
      <c r="BV214" s="40">
        <v>77212</v>
      </c>
      <c r="BW214" s="40">
        <v>115605</v>
      </c>
      <c r="BX214" s="40">
        <v>9530000</v>
      </c>
      <c r="BY214" s="40">
        <v>7628.82</v>
      </c>
      <c r="BZ214" s="41"/>
      <c r="CA214" s="40">
        <v>2001.7</v>
      </c>
      <c r="CB214" s="40">
        <v>308944</v>
      </c>
      <c r="CC214" s="40">
        <v>150108</v>
      </c>
      <c r="CD214" s="40">
        <v>139050</v>
      </c>
      <c r="CE214" s="40">
        <v>6828</v>
      </c>
      <c r="CF214" s="40">
        <v>117604</v>
      </c>
      <c r="CG214" s="40">
        <v>193644</v>
      </c>
      <c r="CH214" s="40">
        <v>34293</v>
      </c>
      <c r="CI214" s="40">
        <v>81000000</v>
      </c>
      <c r="CJ214" s="40">
        <v>29419000</v>
      </c>
      <c r="CK214" s="40">
        <v>2520000</v>
      </c>
      <c r="CL214" s="40">
        <v>9248</v>
      </c>
      <c r="CM214" s="40">
        <v>205818</v>
      </c>
      <c r="CN214" s="41"/>
      <c r="CO214" s="41"/>
      <c r="CP214" s="40">
        <v>965436</v>
      </c>
      <c r="CQ214" s="40">
        <v>95000</v>
      </c>
      <c r="CR214" s="40">
        <v>1102925</v>
      </c>
      <c r="CS214" s="41"/>
      <c r="CT214" s="40">
        <v>109313</v>
      </c>
      <c r="CU214" s="40">
        <v>20786</v>
      </c>
      <c r="CV214" s="40">
        <v>2113023</v>
      </c>
      <c r="CW214" s="40">
        <v>38942</v>
      </c>
      <c r="CX214" s="41"/>
      <c r="CY214" s="41"/>
      <c r="CZ214" s="41"/>
      <c r="DA214" s="40">
        <v>124812</v>
      </c>
      <c r="DB214" s="41"/>
      <c r="DC214" s="40">
        <v>11716</v>
      </c>
      <c r="DD214" s="41"/>
      <c r="DE214" s="41"/>
      <c r="DF214" s="40">
        <v>114626</v>
      </c>
      <c r="DG214" s="40">
        <v>43340000</v>
      </c>
      <c r="DH214" s="40">
        <v>4491.8999999999996</v>
      </c>
      <c r="DI214" s="40">
        <v>16964</v>
      </c>
      <c r="DJ214" s="40">
        <v>1198420</v>
      </c>
      <c r="DK214" s="41"/>
      <c r="DL214" s="40">
        <v>255700</v>
      </c>
      <c r="DM214" s="40">
        <v>584</v>
      </c>
      <c r="DN214" s="40">
        <v>15850000</v>
      </c>
      <c r="DO214" s="40">
        <v>81000000</v>
      </c>
      <c r="DP214" s="41"/>
      <c r="DQ214" s="40">
        <v>14430</v>
      </c>
      <c r="DR214" s="40">
        <v>679869</v>
      </c>
      <c r="DS214" s="40">
        <v>2115.1999999999998</v>
      </c>
      <c r="DT214" s="40">
        <v>1674657</v>
      </c>
      <c r="DU214" s="40">
        <v>10696</v>
      </c>
      <c r="DV214" s="41"/>
      <c r="DW214" s="41"/>
      <c r="DX214" s="41"/>
      <c r="DY214" s="40">
        <v>8200000</v>
      </c>
      <c r="DZ214" s="40">
        <v>86456</v>
      </c>
      <c r="EA214" s="40">
        <v>7413570</v>
      </c>
      <c r="EB214" s="40">
        <v>1758</v>
      </c>
      <c r="EC214" s="40">
        <v>10769826</v>
      </c>
    </row>
    <row r="215" spans="1:133">
      <c r="A215" s="39">
        <v>2020</v>
      </c>
      <c r="B215" s="40">
        <v>146313</v>
      </c>
      <c r="C215" s="40">
        <v>203706</v>
      </c>
      <c r="D215" s="40">
        <v>2482360</v>
      </c>
      <c r="E215" s="40">
        <v>128787</v>
      </c>
      <c r="F215" s="40">
        <v>12875</v>
      </c>
      <c r="G215" s="40">
        <v>413700</v>
      </c>
      <c r="H215" s="40">
        <v>34268</v>
      </c>
      <c r="I215" s="40">
        <v>30814600</v>
      </c>
      <c r="J215" s="40">
        <v>78114</v>
      </c>
      <c r="K215" s="40">
        <v>66469</v>
      </c>
      <c r="L215" s="40">
        <v>517701</v>
      </c>
      <c r="M215" s="40">
        <v>414000</v>
      </c>
      <c r="N215" s="41"/>
      <c r="O215" s="40">
        <v>110580</v>
      </c>
      <c r="P215" s="40">
        <v>861726</v>
      </c>
      <c r="Q215" s="41"/>
      <c r="R215" s="40">
        <v>2597</v>
      </c>
      <c r="S215" s="40">
        <v>2727</v>
      </c>
      <c r="T215" s="40">
        <v>27190</v>
      </c>
      <c r="U215" s="40">
        <v>268314</v>
      </c>
      <c r="V215" s="40">
        <v>17881</v>
      </c>
      <c r="W215" s="40">
        <v>625.79999999999995</v>
      </c>
      <c r="X215" s="40">
        <v>1346790</v>
      </c>
      <c r="Y215" s="40">
        <v>7976</v>
      </c>
      <c r="Z215" s="40">
        <v>10054</v>
      </c>
      <c r="AA215" s="40">
        <v>2012000</v>
      </c>
      <c r="AB215" s="40">
        <v>7000000</v>
      </c>
      <c r="AC215" s="40">
        <v>342019</v>
      </c>
      <c r="AD215" s="40">
        <v>3321000</v>
      </c>
      <c r="AE215" s="41"/>
      <c r="AF215" s="40">
        <v>1028490</v>
      </c>
      <c r="AG215" s="40">
        <v>220502</v>
      </c>
      <c r="AH215" s="40">
        <v>521</v>
      </c>
      <c r="AI215" s="40">
        <v>36870</v>
      </c>
      <c r="AJ215" s="40">
        <v>46572</v>
      </c>
      <c r="AK215" s="40">
        <v>785668</v>
      </c>
      <c r="AL215" s="40">
        <v>11160</v>
      </c>
      <c r="AM215" s="40">
        <v>306525</v>
      </c>
      <c r="AN215" s="40">
        <v>2425.48</v>
      </c>
      <c r="AO215" s="41"/>
      <c r="AP215" s="40">
        <v>214453</v>
      </c>
      <c r="AQ215" s="40">
        <v>56232</v>
      </c>
      <c r="AR215" s="40">
        <v>266349</v>
      </c>
      <c r="AS215" s="40">
        <v>36900</v>
      </c>
      <c r="AT215" s="40">
        <v>31412.498</v>
      </c>
      <c r="AU215" s="41"/>
      <c r="AV215" s="40">
        <v>6591</v>
      </c>
      <c r="AW215" s="40">
        <v>1330000</v>
      </c>
      <c r="AX215" s="40">
        <v>51375</v>
      </c>
      <c r="AY215" s="41"/>
      <c r="AZ215" s="40">
        <v>54400000</v>
      </c>
      <c r="BA215" s="40">
        <v>45816</v>
      </c>
      <c r="BB215" s="40">
        <v>4153000</v>
      </c>
      <c r="BC215" s="40">
        <v>17800000</v>
      </c>
      <c r="BD215" s="40">
        <v>1918</v>
      </c>
      <c r="BE215" s="40">
        <v>193888</v>
      </c>
      <c r="BF215" s="40">
        <v>635</v>
      </c>
      <c r="BG215" s="40">
        <v>1372294</v>
      </c>
      <c r="BH215" s="40">
        <v>17255</v>
      </c>
      <c r="BI215" s="40">
        <v>13463.6</v>
      </c>
      <c r="BJ215" s="40">
        <v>2367040</v>
      </c>
      <c r="BK215" s="40">
        <v>376893</v>
      </c>
      <c r="BL215" s="40">
        <v>4477108</v>
      </c>
      <c r="BM215" s="40">
        <v>849242</v>
      </c>
      <c r="BN215" s="40">
        <v>50798</v>
      </c>
      <c r="BO215" s="40">
        <v>36500000</v>
      </c>
      <c r="BP215" s="40">
        <v>44022</v>
      </c>
      <c r="BQ215" s="40">
        <v>38400</v>
      </c>
      <c r="BR215" s="40">
        <v>26800000</v>
      </c>
      <c r="BS215" s="40">
        <v>498178</v>
      </c>
      <c r="BT215" s="40">
        <v>580053</v>
      </c>
      <c r="BU215" s="40">
        <v>498652</v>
      </c>
      <c r="BV215" s="40">
        <v>77212</v>
      </c>
      <c r="BW215" s="40">
        <v>115605</v>
      </c>
      <c r="BX215" s="40">
        <v>9530000</v>
      </c>
      <c r="BY215" s="40">
        <v>7628.82</v>
      </c>
      <c r="BZ215" s="41"/>
      <c r="CA215" s="40">
        <v>2001.7</v>
      </c>
      <c r="CB215" s="40">
        <v>308944</v>
      </c>
      <c r="CC215" s="40">
        <v>150108</v>
      </c>
      <c r="CD215" s="40">
        <v>139050</v>
      </c>
      <c r="CE215" s="40">
        <v>6828</v>
      </c>
      <c r="CF215" s="40">
        <v>117604</v>
      </c>
      <c r="CG215" s="40">
        <v>193644</v>
      </c>
      <c r="CH215" s="40">
        <v>34293</v>
      </c>
      <c r="CI215" s="40">
        <v>81000000</v>
      </c>
      <c r="CJ215" s="40">
        <v>29419000</v>
      </c>
      <c r="CK215" s="40">
        <v>2520000</v>
      </c>
      <c r="CL215" s="40">
        <v>9248</v>
      </c>
      <c r="CM215" s="40">
        <v>205818</v>
      </c>
      <c r="CN215" s="41"/>
      <c r="CO215" s="41"/>
      <c r="CP215" s="40">
        <v>965436</v>
      </c>
      <c r="CQ215" s="40">
        <v>95000</v>
      </c>
      <c r="CR215" s="40">
        <v>1102925</v>
      </c>
      <c r="CS215" s="41"/>
      <c r="CT215" s="40">
        <v>109313</v>
      </c>
      <c r="CU215" s="40">
        <v>20786</v>
      </c>
      <c r="CV215" s="40">
        <v>2113023</v>
      </c>
      <c r="CW215" s="40">
        <v>38942</v>
      </c>
      <c r="CX215" s="41"/>
      <c r="CY215" s="41"/>
      <c r="CZ215" s="41"/>
      <c r="DA215" s="40">
        <v>124812</v>
      </c>
      <c r="DB215" s="41"/>
      <c r="DC215" s="40">
        <v>11716</v>
      </c>
      <c r="DD215" s="41"/>
      <c r="DE215" s="41"/>
      <c r="DF215" s="40">
        <v>114626</v>
      </c>
      <c r="DG215" s="40">
        <v>43340000</v>
      </c>
      <c r="DH215" s="40">
        <v>4491.8999999999996</v>
      </c>
      <c r="DI215" s="40">
        <v>16964</v>
      </c>
      <c r="DJ215" s="40">
        <v>1198420</v>
      </c>
      <c r="DK215" s="41"/>
      <c r="DL215" s="40">
        <v>255700</v>
      </c>
      <c r="DM215" s="40">
        <v>584</v>
      </c>
      <c r="DN215" s="40">
        <v>15850000</v>
      </c>
      <c r="DO215" s="40">
        <v>81000000</v>
      </c>
      <c r="DP215" s="41"/>
      <c r="DQ215" s="40">
        <v>14430</v>
      </c>
      <c r="DR215" s="40">
        <v>679869</v>
      </c>
      <c r="DS215" s="40">
        <v>2115.1999999999998</v>
      </c>
      <c r="DT215" s="40">
        <v>1674657</v>
      </c>
      <c r="DU215" s="40">
        <v>10696</v>
      </c>
      <c r="DV215" s="41"/>
      <c r="DW215" s="41"/>
      <c r="DX215" s="41"/>
      <c r="DY215" s="40">
        <v>8200000</v>
      </c>
      <c r="DZ215" s="40">
        <v>86456</v>
      </c>
      <c r="EA215" s="40">
        <v>7413570</v>
      </c>
      <c r="EB215" s="40">
        <v>1758</v>
      </c>
      <c r="EC215" s="40">
        <v>10769826</v>
      </c>
    </row>
    <row r="216" spans="1:133">
      <c r="A216" s="39">
        <v>2020</v>
      </c>
      <c r="B216" s="40">
        <v>146313</v>
      </c>
      <c r="C216" s="40">
        <v>203706</v>
      </c>
      <c r="D216" s="40">
        <v>2482360</v>
      </c>
      <c r="E216" s="40">
        <v>128787</v>
      </c>
      <c r="F216" s="40">
        <v>12875</v>
      </c>
      <c r="G216" s="40">
        <v>413700</v>
      </c>
      <c r="H216" s="40">
        <v>34268</v>
      </c>
      <c r="I216" s="40">
        <v>30814600</v>
      </c>
      <c r="J216" s="40">
        <v>78114</v>
      </c>
      <c r="K216" s="40">
        <v>66469</v>
      </c>
      <c r="L216" s="40">
        <v>517701</v>
      </c>
      <c r="M216" s="40">
        <v>414000</v>
      </c>
      <c r="N216" s="41"/>
      <c r="O216" s="40">
        <v>110580</v>
      </c>
      <c r="P216" s="40">
        <v>861726</v>
      </c>
      <c r="Q216" s="41"/>
      <c r="R216" s="40">
        <v>2597</v>
      </c>
      <c r="S216" s="40">
        <v>2727</v>
      </c>
      <c r="T216" s="40">
        <v>27190</v>
      </c>
      <c r="U216" s="40">
        <v>268314</v>
      </c>
      <c r="V216" s="40">
        <v>17881</v>
      </c>
      <c r="W216" s="40">
        <v>625.79999999999995</v>
      </c>
      <c r="X216" s="40">
        <v>1346790</v>
      </c>
      <c r="Y216" s="40">
        <v>7976</v>
      </c>
      <c r="Z216" s="40">
        <v>10054</v>
      </c>
      <c r="AA216" s="40">
        <v>2012000</v>
      </c>
      <c r="AB216" s="40">
        <v>7000000</v>
      </c>
      <c r="AC216" s="40">
        <v>342019</v>
      </c>
      <c r="AD216" s="40">
        <v>3321000</v>
      </c>
      <c r="AE216" s="41"/>
      <c r="AF216" s="40">
        <v>1028490</v>
      </c>
      <c r="AG216" s="40">
        <v>220502</v>
      </c>
      <c r="AH216" s="40">
        <v>521</v>
      </c>
      <c r="AI216" s="40">
        <v>36870</v>
      </c>
      <c r="AJ216" s="40">
        <v>46572</v>
      </c>
      <c r="AK216" s="40">
        <v>785668</v>
      </c>
      <c r="AL216" s="40">
        <v>11160</v>
      </c>
      <c r="AM216" s="40">
        <v>306525</v>
      </c>
      <c r="AN216" s="40">
        <v>2425.48</v>
      </c>
      <c r="AO216" s="41"/>
      <c r="AP216" s="40">
        <v>214453</v>
      </c>
      <c r="AQ216" s="40">
        <v>56232</v>
      </c>
      <c r="AR216" s="40">
        <v>266349</v>
      </c>
      <c r="AS216" s="40">
        <v>36900</v>
      </c>
      <c r="AT216" s="40">
        <v>31412.498</v>
      </c>
      <c r="AU216" s="41"/>
      <c r="AV216" s="40">
        <v>6591</v>
      </c>
      <c r="AW216" s="40">
        <v>1330000</v>
      </c>
      <c r="AX216" s="40">
        <v>51375</v>
      </c>
      <c r="AY216" s="41"/>
      <c r="AZ216" s="40">
        <v>54400000</v>
      </c>
      <c r="BA216" s="40">
        <v>45816</v>
      </c>
      <c r="BB216" s="40">
        <v>4153000</v>
      </c>
      <c r="BC216" s="40">
        <v>17800000</v>
      </c>
      <c r="BD216" s="40">
        <v>1918</v>
      </c>
      <c r="BE216" s="40">
        <v>193888</v>
      </c>
      <c r="BF216" s="40">
        <v>635</v>
      </c>
      <c r="BG216" s="40">
        <v>1372294</v>
      </c>
      <c r="BH216" s="40">
        <v>17255</v>
      </c>
      <c r="BI216" s="40">
        <v>13463.6</v>
      </c>
      <c r="BJ216" s="40">
        <v>2367040</v>
      </c>
      <c r="BK216" s="40">
        <v>376893</v>
      </c>
      <c r="BL216" s="40">
        <v>4477108</v>
      </c>
      <c r="BM216" s="40">
        <v>849242</v>
      </c>
      <c r="BN216" s="40">
        <v>50798</v>
      </c>
      <c r="BO216" s="40">
        <v>36500000</v>
      </c>
      <c r="BP216" s="40">
        <v>44022</v>
      </c>
      <c r="BQ216" s="40">
        <v>38400</v>
      </c>
      <c r="BR216" s="40">
        <v>26800000</v>
      </c>
      <c r="BS216" s="40">
        <v>498178</v>
      </c>
      <c r="BT216" s="40">
        <v>580053</v>
      </c>
      <c r="BU216" s="40">
        <v>498652</v>
      </c>
      <c r="BV216" s="40">
        <v>77212</v>
      </c>
      <c r="BW216" s="40">
        <v>115605</v>
      </c>
      <c r="BX216" s="40">
        <v>9530000</v>
      </c>
      <c r="BY216" s="40">
        <v>7628.82</v>
      </c>
      <c r="BZ216" s="41"/>
      <c r="CA216" s="40">
        <v>2001.7</v>
      </c>
      <c r="CB216" s="40">
        <v>308944</v>
      </c>
      <c r="CC216" s="40">
        <v>150108</v>
      </c>
      <c r="CD216" s="40">
        <v>139050</v>
      </c>
      <c r="CE216" s="40">
        <v>6828</v>
      </c>
      <c r="CF216" s="40">
        <v>117604</v>
      </c>
      <c r="CG216" s="40">
        <v>193644</v>
      </c>
      <c r="CH216" s="40">
        <v>34293</v>
      </c>
      <c r="CI216" s="40">
        <v>81000000</v>
      </c>
      <c r="CJ216" s="40">
        <v>29419000</v>
      </c>
      <c r="CK216" s="40">
        <v>2520000</v>
      </c>
      <c r="CL216" s="40">
        <v>9248</v>
      </c>
      <c r="CM216" s="40">
        <v>205818</v>
      </c>
      <c r="CN216" s="41"/>
      <c r="CO216" s="41"/>
      <c r="CP216" s="40">
        <v>965436</v>
      </c>
      <c r="CQ216" s="40">
        <v>95000</v>
      </c>
      <c r="CR216" s="40">
        <v>1102925</v>
      </c>
      <c r="CS216" s="41"/>
      <c r="CT216" s="40">
        <v>109313</v>
      </c>
      <c r="CU216" s="40">
        <v>20786</v>
      </c>
      <c r="CV216" s="40">
        <v>2113023</v>
      </c>
      <c r="CW216" s="40">
        <v>38942</v>
      </c>
      <c r="CX216" s="41"/>
      <c r="CY216" s="41"/>
      <c r="CZ216" s="41"/>
      <c r="DA216" s="40">
        <v>124812</v>
      </c>
      <c r="DB216" s="41"/>
      <c r="DC216" s="40">
        <v>11716</v>
      </c>
      <c r="DD216" s="41"/>
      <c r="DE216" s="41"/>
      <c r="DF216" s="40">
        <v>114626</v>
      </c>
      <c r="DG216" s="40">
        <v>43340000</v>
      </c>
      <c r="DH216" s="40">
        <v>4491.8999999999996</v>
      </c>
      <c r="DI216" s="40">
        <v>16964</v>
      </c>
      <c r="DJ216" s="40">
        <v>1198420</v>
      </c>
      <c r="DK216" s="41"/>
      <c r="DL216" s="40">
        <v>255700</v>
      </c>
      <c r="DM216" s="40">
        <v>584</v>
      </c>
      <c r="DN216" s="40">
        <v>15850000</v>
      </c>
      <c r="DO216" s="40">
        <v>81000000</v>
      </c>
      <c r="DP216" s="41"/>
      <c r="DQ216" s="40">
        <v>14430</v>
      </c>
      <c r="DR216" s="40">
        <v>679869</v>
      </c>
      <c r="DS216" s="40">
        <v>2115.1999999999998</v>
      </c>
      <c r="DT216" s="40">
        <v>1674657</v>
      </c>
      <c r="DU216" s="40">
        <v>10696</v>
      </c>
      <c r="DV216" s="41"/>
      <c r="DW216" s="41"/>
      <c r="DX216" s="41"/>
      <c r="DY216" s="40">
        <v>8200000</v>
      </c>
      <c r="DZ216" s="40">
        <v>86456</v>
      </c>
      <c r="EA216" s="40">
        <v>7413570</v>
      </c>
      <c r="EB216" s="40">
        <v>1758</v>
      </c>
      <c r="EC216" s="40">
        <v>10769826</v>
      </c>
    </row>
    <row r="217" spans="1:133">
      <c r="A217" s="39">
        <v>2020</v>
      </c>
      <c r="B217" s="40">
        <v>146313</v>
      </c>
      <c r="C217" s="40">
        <v>203706</v>
      </c>
      <c r="D217" s="40">
        <v>2482360</v>
      </c>
      <c r="E217" s="40">
        <v>128787</v>
      </c>
      <c r="F217" s="40">
        <v>12875</v>
      </c>
      <c r="G217" s="40">
        <v>413700</v>
      </c>
      <c r="H217" s="40">
        <v>34268</v>
      </c>
      <c r="I217" s="40">
        <v>30814600</v>
      </c>
      <c r="J217" s="40">
        <v>78114</v>
      </c>
      <c r="K217" s="40">
        <v>66469</v>
      </c>
      <c r="L217" s="40">
        <v>517701</v>
      </c>
      <c r="M217" s="40">
        <v>414000</v>
      </c>
      <c r="N217" s="41"/>
      <c r="O217" s="40">
        <v>110580</v>
      </c>
      <c r="P217" s="40">
        <v>861726</v>
      </c>
      <c r="Q217" s="41"/>
      <c r="R217" s="40">
        <v>2597</v>
      </c>
      <c r="S217" s="40">
        <v>2727</v>
      </c>
      <c r="T217" s="40">
        <v>27190</v>
      </c>
      <c r="U217" s="40">
        <v>268314</v>
      </c>
      <c r="V217" s="40">
        <v>17881</v>
      </c>
      <c r="W217" s="40">
        <v>625.79999999999995</v>
      </c>
      <c r="X217" s="40">
        <v>1346790</v>
      </c>
      <c r="Y217" s="40">
        <v>7976</v>
      </c>
      <c r="Z217" s="40">
        <v>10054</v>
      </c>
      <c r="AA217" s="40">
        <v>2012000</v>
      </c>
      <c r="AB217" s="40">
        <v>7000000</v>
      </c>
      <c r="AC217" s="40">
        <v>342019</v>
      </c>
      <c r="AD217" s="40">
        <v>3321000</v>
      </c>
      <c r="AE217" s="41"/>
      <c r="AF217" s="40">
        <v>1028490</v>
      </c>
      <c r="AG217" s="40">
        <v>220502</v>
      </c>
      <c r="AH217" s="40">
        <v>521</v>
      </c>
      <c r="AI217" s="40">
        <v>36870</v>
      </c>
      <c r="AJ217" s="40">
        <v>46572</v>
      </c>
      <c r="AK217" s="40">
        <v>785668</v>
      </c>
      <c r="AL217" s="40">
        <v>11160</v>
      </c>
      <c r="AM217" s="40">
        <v>306525</v>
      </c>
      <c r="AN217" s="40">
        <v>2425.48</v>
      </c>
      <c r="AO217" s="41"/>
      <c r="AP217" s="40">
        <v>214453</v>
      </c>
      <c r="AQ217" s="40">
        <v>56232</v>
      </c>
      <c r="AR217" s="40">
        <v>266349</v>
      </c>
      <c r="AS217" s="40">
        <v>36900</v>
      </c>
      <c r="AT217" s="40">
        <v>31412.498</v>
      </c>
      <c r="AU217" s="41"/>
      <c r="AV217" s="40">
        <v>6591</v>
      </c>
      <c r="AW217" s="40">
        <v>1330000</v>
      </c>
      <c r="AX217" s="40">
        <v>51375</v>
      </c>
      <c r="AY217" s="41"/>
      <c r="AZ217" s="40">
        <v>54400000</v>
      </c>
      <c r="BA217" s="40">
        <v>45816</v>
      </c>
      <c r="BB217" s="40">
        <v>4153000</v>
      </c>
      <c r="BC217" s="40">
        <v>17800000</v>
      </c>
      <c r="BD217" s="40">
        <v>1918</v>
      </c>
      <c r="BE217" s="40">
        <v>193888</v>
      </c>
      <c r="BF217" s="40">
        <v>635</v>
      </c>
      <c r="BG217" s="40">
        <v>1372294</v>
      </c>
      <c r="BH217" s="40">
        <v>17255</v>
      </c>
      <c r="BI217" s="40">
        <v>13463.6</v>
      </c>
      <c r="BJ217" s="40">
        <v>2367040</v>
      </c>
      <c r="BK217" s="40">
        <v>376893</v>
      </c>
      <c r="BL217" s="40">
        <v>4477108</v>
      </c>
      <c r="BM217" s="40">
        <v>849242</v>
      </c>
      <c r="BN217" s="40">
        <v>50798</v>
      </c>
      <c r="BO217" s="40">
        <v>36500000</v>
      </c>
      <c r="BP217" s="40">
        <v>44022</v>
      </c>
      <c r="BQ217" s="40">
        <v>38400</v>
      </c>
      <c r="BR217" s="40">
        <v>26800000</v>
      </c>
      <c r="BS217" s="40">
        <v>498178</v>
      </c>
      <c r="BT217" s="40">
        <v>580053</v>
      </c>
      <c r="BU217" s="40">
        <v>498652</v>
      </c>
      <c r="BV217" s="40">
        <v>77212</v>
      </c>
      <c r="BW217" s="40">
        <v>115605</v>
      </c>
      <c r="BX217" s="40">
        <v>9530000</v>
      </c>
      <c r="BY217" s="40">
        <v>7628.82</v>
      </c>
      <c r="BZ217" s="41"/>
      <c r="CA217" s="40">
        <v>2001.7</v>
      </c>
      <c r="CB217" s="40">
        <v>308944</v>
      </c>
      <c r="CC217" s="40">
        <v>150108</v>
      </c>
      <c r="CD217" s="40">
        <v>139050</v>
      </c>
      <c r="CE217" s="40">
        <v>6828</v>
      </c>
      <c r="CF217" s="40">
        <v>117604</v>
      </c>
      <c r="CG217" s="40">
        <v>193644</v>
      </c>
      <c r="CH217" s="40">
        <v>34293</v>
      </c>
      <c r="CI217" s="40">
        <v>81000000</v>
      </c>
      <c r="CJ217" s="40">
        <v>29419000</v>
      </c>
      <c r="CK217" s="40">
        <v>2520000</v>
      </c>
      <c r="CL217" s="40">
        <v>9248</v>
      </c>
      <c r="CM217" s="40">
        <v>205818</v>
      </c>
      <c r="CN217" s="41"/>
      <c r="CO217" s="41"/>
      <c r="CP217" s="40">
        <v>965436</v>
      </c>
      <c r="CQ217" s="40">
        <v>95000</v>
      </c>
      <c r="CR217" s="40">
        <v>1102925</v>
      </c>
      <c r="CS217" s="41"/>
      <c r="CT217" s="40">
        <v>109313</v>
      </c>
      <c r="CU217" s="40">
        <v>20786</v>
      </c>
      <c r="CV217" s="40">
        <v>2113023</v>
      </c>
      <c r="CW217" s="40">
        <v>38942</v>
      </c>
      <c r="CX217" s="41"/>
      <c r="CY217" s="41"/>
      <c r="CZ217" s="41"/>
      <c r="DA217" s="40">
        <v>124812</v>
      </c>
      <c r="DB217" s="41"/>
      <c r="DC217" s="40">
        <v>11716</v>
      </c>
      <c r="DD217" s="41"/>
      <c r="DE217" s="41"/>
      <c r="DF217" s="40">
        <v>114626</v>
      </c>
      <c r="DG217" s="40">
        <v>43340000</v>
      </c>
      <c r="DH217" s="40">
        <v>4491.8999999999996</v>
      </c>
      <c r="DI217" s="40">
        <v>16964</v>
      </c>
      <c r="DJ217" s="40">
        <v>1198420</v>
      </c>
      <c r="DK217" s="41"/>
      <c r="DL217" s="40">
        <v>255700</v>
      </c>
      <c r="DM217" s="40">
        <v>584</v>
      </c>
      <c r="DN217" s="40">
        <v>15850000</v>
      </c>
      <c r="DO217" s="40">
        <v>81000000</v>
      </c>
      <c r="DP217" s="41"/>
      <c r="DQ217" s="40">
        <v>14430</v>
      </c>
      <c r="DR217" s="40">
        <v>679869</v>
      </c>
      <c r="DS217" s="40">
        <v>2115.1999999999998</v>
      </c>
      <c r="DT217" s="40">
        <v>1674657</v>
      </c>
      <c r="DU217" s="40">
        <v>10696</v>
      </c>
      <c r="DV217" s="41"/>
      <c r="DW217" s="41"/>
      <c r="DX217" s="41"/>
      <c r="DY217" s="40">
        <v>8200000</v>
      </c>
      <c r="DZ217" s="40">
        <v>86456</v>
      </c>
      <c r="EA217" s="40">
        <v>7413570</v>
      </c>
      <c r="EB217" s="40">
        <v>1758</v>
      </c>
      <c r="EC217" s="40">
        <v>10769826</v>
      </c>
    </row>
    <row r="218" spans="1:133">
      <c r="A218" s="39">
        <v>2020</v>
      </c>
      <c r="B218" s="40">
        <v>146313</v>
      </c>
      <c r="C218" s="40">
        <v>203706</v>
      </c>
      <c r="D218" s="40">
        <v>2482360</v>
      </c>
      <c r="E218" s="40">
        <v>128787</v>
      </c>
      <c r="F218" s="40">
        <v>12875</v>
      </c>
      <c r="G218" s="40">
        <v>413700</v>
      </c>
      <c r="H218" s="40">
        <v>34268</v>
      </c>
      <c r="I218" s="40">
        <v>30814600</v>
      </c>
      <c r="J218" s="40">
        <v>78114</v>
      </c>
      <c r="K218" s="40">
        <v>66469</v>
      </c>
      <c r="L218" s="40">
        <v>517701</v>
      </c>
      <c r="M218" s="40">
        <v>414000</v>
      </c>
      <c r="N218" s="41"/>
      <c r="O218" s="40">
        <v>110580</v>
      </c>
      <c r="P218" s="40">
        <v>861726</v>
      </c>
      <c r="Q218" s="41"/>
      <c r="R218" s="40">
        <v>2597</v>
      </c>
      <c r="S218" s="40">
        <v>2727</v>
      </c>
      <c r="T218" s="40">
        <v>27190</v>
      </c>
      <c r="U218" s="40">
        <v>268314</v>
      </c>
      <c r="V218" s="40">
        <v>17881</v>
      </c>
      <c r="W218" s="40">
        <v>625.79999999999995</v>
      </c>
      <c r="X218" s="40">
        <v>1346790</v>
      </c>
      <c r="Y218" s="40">
        <v>7976</v>
      </c>
      <c r="Z218" s="40">
        <v>10054</v>
      </c>
      <c r="AA218" s="40">
        <v>2012000</v>
      </c>
      <c r="AB218" s="40">
        <v>7000000</v>
      </c>
      <c r="AC218" s="40">
        <v>342019</v>
      </c>
      <c r="AD218" s="40">
        <v>3321000</v>
      </c>
      <c r="AE218" s="41"/>
      <c r="AF218" s="40">
        <v>1028490</v>
      </c>
      <c r="AG218" s="40">
        <v>220502</v>
      </c>
      <c r="AH218" s="40">
        <v>521</v>
      </c>
      <c r="AI218" s="40">
        <v>36870</v>
      </c>
      <c r="AJ218" s="40">
        <v>46572</v>
      </c>
      <c r="AK218" s="40">
        <v>785668</v>
      </c>
      <c r="AL218" s="40">
        <v>11160</v>
      </c>
      <c r="AM218" s="40">
        <v>306525</v>
      </c>
      <c r="AN218" s="40">
        <v>2425.48</v>
      </c>
      <c r="AO218" s="41"/>
      <c r="AP218" s="40">
        <v>214453</v>
      </c>
      <c r="AQ218" s="40">
        <v>56232</v>
      </c>
      <c r="AR218" s="40">
        <v>266349</v>
      </c>
      <c r="AS218" s="40">
        <v>36900</v>
      </c>
      <c r="AT218" s="40">
        <v>31412.498</v>
      </c>
      <c r="AU218" s="41"/>
      <c r="AV218" s="40">
        <v>6591</v>
      </c>
      <c r="AW218" s="40">
        <v>1330000</v>
      </c>
      <c r="AX218" s="40">
        <v>51375</v>
      </c>
      <c r="AY218" s="41"/>
      <c r="AZ218" s="40">
        <v>54400000</v>
      </c>
      <c r="BA218" s="40">
        <v>45816</v>
      </c>
      <c r="BB218" s="40">
        <v>4153000</v>
      </c>
      <c r="BC218" s="40">
        <v>17800000</v>
      </c>
      <c r="BD218" s="40">
        <v>1918</v>
      </c>
      <c r="BE218" s="40">
        <v>193888</v>
      </c>
      <c r="BF218" s="40">
        <v>635</v>
      </c>
      <c r="BG218" s="40">
        <v>1372294</v>
      </c>
      <c r="BH218" s="40">
        <v>17255</v>
      </c>
      <c r="BI218" s="40">
        <v>13463.6</v>
      </c>
      <c r="BJ218" s="40">
        <v>2367040</v>
      </c>
      <c r="BK218" s="40">
        <v>376893</v>
      </c>
      <c r="BL218" s="40">
        <v>4477108</v>
      </c>
      <c r="BM218" s="40">
        <v>849242</v>
      </c>
      <c r="BN218" s="40">
        <v>50798</v>
      </c>
      <c r="BO218" s="40">
        <v>36500000</v>
      </c>
      <c r="BP218" s="40">
        <v>44022</v>
      </c>
      <c r="BQ218" s="40">
        <v>38400</v>
      </c>
      <c r="BR218" s="40">
        <v>26800000</v>
      </c>
      <c r="BS218" s="40">
        <v>498178</v>
      </c>
      <c r="BT218" s="40">
        <v>580053</v>
      </c>
      <c r="BU218" s="40">
        <v>498652</v>
      </c>
      <c r="BV218" s="40">
        <v>77212</v>
      </c>
      <c r="BW218" s="40">
        <v>115605</v>
      </c>
      <c r="BX218" s="40">
        <v>9530000</v>
      </c>
      <c r="BY218" s="40">
        <v>7628.82</v>
      </c>
      <c r="BZ218" s="41"/>
      <c r="CA218" s="40">
        <v>2001.7</v>
      </c>
      <c r="CB218" s="40">
        <v>308944</v>
      </c>
      <c r="CC218" s="40">
        <v>150108</v>
      </c>
      <c r="CD218" s="40">
        <v>139050</v>
      </c>
      <c r="CE218" s="40">
        <v>6828</v>
      </c>
      <c r="CF218" s="40">
        <v>117604</v>
      </c>
      <c r="CG218" s="40">
        <v>193644</v>
      </c>
      <c r="CH218" s="40">
        <v>34293</v>
      </c>
      <c r="CI218" s="40">
        <v>81000000</v>
      </c>
      <c r="CJ218" s="40">
        <v>29419000</v>
      </c>
      <c r="CK218" s="40">
        <v>2520000</v>
      </c>
      <c r="CL218" s="40">
        <v>9248</v>
      </c>
      <c r="CM218" s="40">
        <v>205818</v>
      </c>
      <c r="CN218" s="41"/>
      <c r="CO218" s="41"/>
      <c r="CP218" s="40">
        <v>965436</v>
      </c>
      <c r="CQ218" s="40">
        <v>95000</v>
      </c>
      <c r="CR218" s="40">
        <v>1102925</v>
      </c>
      <c r="CS218" s="41"/>
      <c r="CT218" s="40">
        <v>109313</v>
      </c>
      <c r="CU218" s="40">
        <v>20786</v>
      </c>
      <c r="CV218" s="40">
        <v>2113023</v>
      </c>
      <c r="CW218" s="40">
        <v>38942</v>
      </c>
      <c r="CX218" s="41"/>
      <c r="CY218" s="41"/>
      <c r="CZ218" s="41"/>
      <c r="DA218" s="40">
        <v>124812</v>
      </c>
      <c r="DB218" s="41"/>
      <c r="DC218" s="40">
        <v>11716</v>
      </c>
      <c r="DD218" s="41"/>
      <c r="DE218" s="41"/>
      <c r="DF218" s="40">
        <v>114626</v>
      </c>
      <c r="DG218" s="40">
        <v>43340000</v>
      </c>
      <c r="DH218" s="40">
        <v>4491.8999999999996</v>
      </c>
      <c r="DI218" s="40">
        <v>16964</v>
      </c>
      <c r="DJ218" s="40">
        <v>1198420</v>
      </c>
      <c r="DK218" s="41"/>
      <c r="DL218" s="40">
        <v>255700</v>
      </c>
      <c r="DM218" s="40">
        <v>584</v>
      </c>
      <c r="DN218" s="40">
        <v>15850000</v>
      </c>
      <c r="DO218" s="40">
        <v>81000000</v>
      </c>
      <c r="DP218" s="41"/>
      <c r="DQ218" s="40">
        <v>14430</v>
      </c>
      <c r="DR218" s="40">
        <v>679869</v>
      </c>
      <c r="DS218" s="40">
        <v>2115.1999999999998</v>
      </c>
      <c r="DT218" s="40">
        <v>1674657</v>
      </c>
      <c r="DU218" s="40">
        <v>10696</v>
      </c>
      <c r="DV218" s="41"/>
      <c r="DW218" s="41"/>
      <c r="DX218" s="41"/>
      <c r="DY218" s="40">
        <v>8200000</v>
      </c>
      <c r="DZ218" s="40">
        <v>86456</v>
      </c>
      <c r="EA218" s="40">
        <v>7413570</v>
      </c>
      <c r="EB218" s="40">
        <v>1758</v>
      </c>
      <c r="EC218" s="40">
        <v>10769826</v>
      </c>
    </row>
    <row r="219" spans="1:133">
      <c r="A219" s="39">
        <v>2020</v>
      </c>
      <c r="B219" s="40">
        <v>146313</v>
      </c>
      <c r="C219" s="40">
        <v>203706</v>
      </c>
      <c r="D219" s="40">
        <v>2482360</v>
      </c>
      <c r="E219" s="40">
        <v>128787</v>
      </c>
      <c r="F219" s="40">
        <v>12875</v>
      </c>
      <c r="G219" s="40">
        <v>413700</v>
      </c>
      <c r="H219" s="40">
        <v>34268</v>
      </c>
      <c r="I219" s="40">
        <v>30814600</v>
      </c>
      <c r="J219" s="40">
        <v>78114</v>
      </c>
      <c r="K219" s="40">
        <v>66469</v>
      </c>
      <c r="L219" s="40">
        <v>517701</v>
      </c>
      <c r="M219" s="40">
        <v>414000</v>
      </c>
      <c r="N219" s="41"/>
      <c r="O219" s="40">
        <v>110580</v>
      </c>
      <c r="P219" s="40">
        <v>861726</v>
      </c>
      <c r="Q219" s="41"/>
      <c r="R219" s="40">
        <v>2597</v>
      </c>
      <c r="S219" s="40">
        <v>2727</v>
      </c>
      <c r="T219" s="40">
        <v>27190</v>
      </c>
      <c r="U219" s="40">
        <v>268314</v>
      </c>
      <c r="V219" s="40">
        <v>17881</v>
      </c>
      <c r="W219" s="40">
        <v>625.79999999999995</v>
      </c>
      <c r="X219" s="40">
        <v>1346790</v>
      </c>
      <c r="Y219" s="40">
        <v>7976</v>
      </c>
      <c r="Z219" s="40">
        <v>10054</v>
      </c>
      <c r="AA219" s="40">
        <v>2012000</v>
      </c>
      <c r="AB219" s="40">
        <v>7000000</v>
      </c>
      <c r="AC219" s="40">
        <v>342019</v>
      </c>
      <c r="AD219" s="40">
        <v>3321000</v>
      </c>
      <c r="AE219" s="41"/>
      <c r="AF219" s="40">
        <v>1028490</v>
      </c>
      <c r="AG219" s="40">
        <v>220502</v>
      </c>
      <c r="AH219" s="40">
        <v>521</v>
      </c>
      <c r="AI219" s="40">
        <v>36870</v>
      </c>
      <c r="AJ219" s="40">
        <v>46572</v>
      </c>
      <c r="AK219" s="40">
        <v>785668</v>
      </c>
      <c r="AL219" s="40">
        <v>11160</v>
      </c>
      <c r="AM219" s="40">
        <v>306525</v>
      </c>
      <c r="AN219" s="40">
        <v>2425.48</v>
      </c>
      <c r="AO219" s="41"/>
      <c r="AP219" s="40">
        <v>214453</v>
      </c>
      <c r="AQ219" s="40">
        <v>56232</v>
      </c>
      <c r="AR219" s="40">
        <v>266349</v>
      </c>
      <c r="AS219" s="40">
        <v>36900</v>
      </c>
      <c r="AT219" s="40">
        <v>31412.498</v>
      </c>
      <c r="AU219" s="41"/>
      <c r="AV219" s="40">
        <v>6591</v>
      </c>
      <c r="AW219" s="40">
        <v>1330000</v>
      </c>
      <c r="AX219" s="40">
        <v>51375</v>
      </c>
      <c r="AY219" s="41"/>
      <c r="AZ219" s="40">
        <v>54400000</v>
      </c>
      <c r="BA219" s="40">
        <v>45816</v>
      </c>
      <c r="BB219" s="40">
        <v>4153000</v>
      </c>
      <c r="BC219" s="40">
        <v>17800000</v>
      </c>
      <c r="BD219" s="40">
        <v>1918</v>
      </c>
      <c r="BE219" s="40">
        <v>193888</v>
      </c>
      <c r="BF219" s="40">
        <v>635</v>
      </c>
      <c r="BG219" s="40">
        <v>1372294</v>
      </c>
      <c r="BH219" s="40">
        <v>17255</v>
      </c>
      <c r="BI219" s="40">
        <v>13463.6</v>
      </c>
      <c r="BJ219" s="40">
        <v>2367040</v>
      </c>
      <c r="BK219" s="40">
        <v>376893</v>
      </c>
      <c r="BL219" s="40">
        <v>4477108</v>
      </c>
      <c r="BM219" s="40">
        <v>849242</v>
      </c>
      <c r="BN219" s="40">
        <v>50798</v>
      </c>
      <c r="BO219" s="40">
        <v>36500000</v>
      </c>
      <c r="BP219" s="40">
        <v>44022</v>
      </c>
      <c r="BQ219" s="40">
        <v>38400</v>
      </c>
      <c r="BR219" s="40">
        <v>26800000</v>
      </c>
      <c r="BS219" s="40">
        <v>498178</v>
      </c>
      <c r="BT219" s="40">
        <v>580053</v>
      </c>
      <c r="BU219" s="40">
        <v>498652</v>
      </c>
      <c r="BV219" s="40">
        <v>77212</v>
      </c>
      <c r="BW219" s="40">
        <v>115605</v>
      </c>
      <c r="BX219" s="40">
        <v>9530000</v>
      </c>
      <c r="BY219" s="40">
        <v>7628.82</v>
      </c>
      <c r="BZ219" s="41"/>
      <c r="CA219" s="40">
        <v>2001.7</v>
      </c>
      <c r="CB219" s="40">
        <v>308944</v>
      </c>
      <c r="CC219" s="40">
        <v>150108</v>
      </c>
      <c r="CD219" s="40">
        <v>139050</v>
      </c>
      <c r="CE219" s="40">
        <v>6828</v>
      </c>
      <c r="CF219" s="40">
        <v>117604</v>
      </c>
      <c r="CG219" s="40">
        <v>193644</v>
      </c>
      <c r="CH219" s="40">
        <v>34293</v>
      </c>
      <c r="CI219" s="40">
        <v>81000000</v>
      </c>
      <c r="CJ219" s="40">
        <v>29419000</v>
      </c>
      <c r="CK219" s="40">
        <v>2520000</v>
      </c>
      <c r="CL219" s="40">
        <v>9248</v>
      </c>
      <c r="CM219" s="40">
        <v>205818</v>
      </c>
      <c r="CN219" s="41"/>
      <c r="CO219" s="41"/>
      <c r="CP219" s="40">
        <v>965436</v>
      </c>
      <c r="CQ219" s="40">
        <v>95000</v>
      </c>
      <c r="CR219" s="40">
        <v>1102925</v>
      </c>
      <c r="CS219" s="41"/>
      <c r="CT219" s="40">
        <v>109313</v>
      </c>
      <c r="CU219" s="40">
        <v>20786</v>
      </c>
      <c r="CV219" s="40">
        <v>2113023</v>
      </c>
      <c r="CW219" s="40">
        <v>38942</v>
      </c>
      <c r="CX219" s="41"/>
      <c r="CY219" s="41"/>
      <c r="CZ219" s="41"/>
      <c r="DA219" s="40">
        <v>124812</v>
      </c>
      <c r="DB219" s="41"/>
      <c r="DC219" s="40">
        <v>11716</v>
      </c>
      <c r="DD219" s="41"/>
      <c r="DE219" s="41"/>
      <c r="DF219" s="40">
        <v>114626</v>
      </c>
      <c r="DG219" s="40">
        <v>43340000</v>
      </c>
      <c r="DH219" s="40">
        <v>4491.8999999999996</v>
      </c>
      <c r="DI219" s="40">
        <v>16964</v>
      </c>
      <c r="DJ219" s="40">
        <v>1198420</v>
      </c>
      <c r="DK219" s="41"/>
      <c r="DL219" s="40">
        <v>255700</v>
      </c>
      <c r="DM219" s="40">
        <v>584</v>
      </c>
      <c r="DN219" s="40">
        <v>15850000</v>
      </c>
      <c r="DO219" s="40">
        <v>81000000</v>
      </c>
      <c r="DP219" s="41"/>
      <c r="DQ219" s="40">
        <v>14430</v>
      </c>
      <c r="DR219" s="40">
        <v>679869</v>
      </c>
      <c r="DS219" s="40">
        <v>2115.1999999999998</v>
      </c>
      <c r="DT219" s="40">
        <v>1674657</v>
      </c>
      <c r="DU219" s="40">
        <v>10696</v>
      </c>
      <c r="DV219" s="41"/>
      <c r="DW219" s="41"/>
      <c r="DX219" s="41"/>
      <c r="DY219" s="40">
        <v>8200000</v>
      </c>
      <c r="DZ219" s="40">
        <v>86456</v>
      </c>
      <c r="EA219" s="40">
        <v>7413570</v>
      </c>
      <c r="EB219" s="40">
        <v>1758</v>
      </c>
      <c r="EC219" s="40">
        <v>10769826</v>
      </c>
    </row>
    <row r="220" spans="1:133">
      <c r="A220" s="39">
        <v>2020</v>
      </c>
      <c r="B220" s="40">
        <v>146313</v>
      </c>
      <c r="C220" s="40">
        <v>203706</v>
      </c>
      <c r="D220" s="40">
        <v>2482360</v>
      </c>
      <c r="E220" s="40">
        <v>128787</v>
      </c>
      <c r="F220" s="40">
        <v>12875</v>
      </c>
      <c r="G220" s="40">
        <v>413700</v>
      </c>
      <c r="H220" s="40">
        <v>34268</v>
      </c>
      <c r="I220" s="40">
        <v>30814600</v>
      </c>
      <c r="J220" s="40">
        <v>78114</v>
      </c>
      <c r="K220" s="40">
        <v>66469</v>
      </c>
      <c r="L220" s="40">
        <v>517701</v>
      </c>
      <c r="M220" s="40">
        <v>414000</v>
      </c>
      <c r="N220" s="41"/>
      <c r="O220" s="40">
        <v>110580</v>
      </c>
      <c r="P220" s="40">
        <v>861726</v>
      </c>
      <c r="Q220" s="41"/>
      <c r="R220" s="40">
        <v>2597</v>
      </c>
      <c r="S220" s="40">
        <v>2727</v>
      </c>
      <c r="T220" s="40">
        <v>27190</v>
      </c>
      <c r="U220" s="40">
        <v>268314</v>
      </c>
      <c r="V220" s="40">
        <v>17881</v>
      </c>
      <c r="W220" s="40">
        <v>625.79999999999995</v>
      </c>
      <c r="X220" s="40">
        <v>1346790</v>
      </c>
      <c r="Y220" s="40">
        <v>7976</v>
      </c>
      <c r="Z220" s="40">
        <v>10054</v>
      </c>
      <c r="AA220" s="40">
        <v>2012000</v>
      </c>
      <c r="AB220" s="40">
        <v>7000000</v>
      </c>
      <c r="AC220" s="40">
        <v>342019</v>
      </c>
      <c r="AD220" s="40">
        <v>3321000</v>
      </c>
      <c r="AE220" s="41"/>
      <c r="AF220" s="40">
        <v>1028490</v>
      </c>
      <c r="AG220" s="40">
        <v>220502</v>
      </c>
      <c r="AH220" s="40">
        <v>521</v>
      </c>
      <c r="AI220" s="40">
        <v>36870</v>
      </c>
      <c r="AJ220" s="40">
        <v>46572</v>
      </c>
      <c r="AK220" s="40">
        <v>785668</v>
      </c>
      <c r="AL220" s="40">
        <v>11160</v>
      </c>
      <c r="AM220" s="40">
        <v>306525</v>
      </c>
      <c r="AN220" s="40">
        <v>2425.48</v>
      </c>
      <c r="AO220" s="41"/>
      <c r="AP220" s="40">
        <v>214453</v>
      </c>
      <c r="AQ220" s="40">
        <v>56232</v>
      </c>
      <c r="AR220" s="40">
        <v>266349</v>
      </c>
      <c r="AS220" s="40">
        <v>36900</v>
      </c>
      <c r="AT220" s="40">
        <v>31412.498</v>
      </c>
      <c r="AU220" s="41"/>
      <c r="AV220" s="40">
        <v>6591</v>
      </c>
      <c r="AW220" s="40">
        <v>1330000</v>
      </c>
      <c r="AX220" s="40">
        <v>51375</v>
      </c>
      <c r="AY220" s="41"/>
      <c r="AZ220" s="40">
        <v>54400000</v>
      </c>
      <c r="BA220" s="40">
        <v>45816</v>
      </c>
      <c r="BB220" s="40">
        <v>4153000</v>
      </c>
      <c r="BC220" s="40">
        <v>17800000</v>
      </c>
      <c r="BD220" s="40">
        <v>1918</v>
      </c>
      <c r="BE220" s="40">
        <v>193888</v>
      </c>
      <c r="BF220" s="40">
        <v>635</v>
      </c>
      <c r="BG220" s="40">
        <v>1372294</v>
      </c>
      <c r="BH220" s="40">
        <v>17255</v>
      </c>
      <c r="BI220" s="40">
        <v>13463.6</v>
      </c>
      <c r="BJ220" s="40">
        <v>2367040</v>
      </c>
      <c r="BK220" s="40">
        <v>376893</v>
      </c>
      <c r="BL220" s="40">
        <v>4477108</v>
      </c>
      <c r="BM220" s="40">
        <v>849242</v>
      </c>
      <c r="BN220" s="40">
        <v>50798</v>
      </c>
      <c r="BO220" s="40">
        <v>36500000</v>
      </c>
      <c r="BP220" s="40">
        <v>44022</v>
      </c>
      <c r="BQ220" s="40">
        <v>38400</v>
      </c>
      <c r="BR220" s="40">
        <v>26800000</v>
      </c>
      <c r="BS220" s="40">
        <v>498178</v>
      </c>
      <c r="BT220" s="40">
        <v>580053</v>
      </c>
      <c r="BU220" s="40">
        <v>498652</v>
      </c>
      <c r="BV220" s="40">
        <v>77212</v>
      </c>
      <c r="BW220" s="40">
        <v>115605</v>
      </c>
      <c r="BX220" s="40">
        <v>9530000</v>
      </c>
      <c r="BY220" s="40">
        <v>7628.82</v>
      </c>
      <c r="BZ220" s="41"/>
      <c r="CA220" s="40">
        <v>2001.7</v>
      </c>
      <c r="CB220" s="40">
        <v>308944</v>
      </c>
      <c r="CC220" s="40">
        <v>150108</v>
      </c>
      <c r="CD220" s="40">
        <v>139050</v>
      </c>
      <c r="CE220" s="40">
        <v>6828</v>
      </c>
      <c r="CF220" s="40">
        <v>117604</v>
      </c>
      <c r="CG220" s="40">
        <v>193644</v>
      </c>
      <c r="CH220" s="40">
        <v>34293</v>
      </c>
      <c r="CI220" s="40">
        <v>81000000</v>
      </c>
      <c r="CJ220" s="40">
        <v>29419000</v>
      </c>
      <c r="CK220" s="40">
        <v>2520000</v>
      </c>
      <c r="CL220" s="40">
        <v>9248</v>
      </c>
      <c r="CM220" s="40">
        <v>205818</v>
      </c>
      <c r="CN220" s="41"/>
      <c r="CO220" s="41"/>
      <c r="CP220" s="40">
        <v>965436</v>
      </c>
      <c r="CQ220" s="40">
        <v>95000</v>
      </c>
      <c r="CR220" s="40">
        <v>1102925</v>
      </c>
      <c r="CS220" s="41"/>
      <c r="CT220" s="40">
        <v>109313</v>
      </c>
      <c r="CU220" s="40">
        <v>20786</v>
      </c>
      <c r="CV220" s="40">
        <v>2113023</v>
      </c>
      <c r="CW220" s="40">
        <v>38942</v>
      </c>
      <c r="CX220" s="41"/>
      <c r="CY220" s="41"/>
      <c r="CZ220" s="41"/>
      <c r="DA220" s="40">
        <v>124812</v>
      </c>
      <c r="DB220" s="41"/>
      <c r="DC220" s="40">
        <v>11716</v>
      </c>
      <c r="DD220" s="41"/>
      <c r="DE220" s="41"/>
      <c r="DF220" s="40">
        <v>114626</v>
      </c>
      <c r="DG220" s="40">
        <v>43340000</v>
      </c>
      <c r="DH220" s="40">
        <v>4491.8999999999996</v>
      </c>
      <c r="DI220" s="40">
        <v>16964</v>
      </c>
      <c r="DJ220" s="40">
        <v>1198420</v>
      </c>
      <c r="DK220" s="41"/>
      <c r="DL220" s="40">
        <v>255700</v>
      </c>
      <c r="DM220" s="40">
        <v>584</v>
      </c>
      <c r="DN220" s="40">
        <v>15850000</v>
      </c>
      <c r="DO220" s="40">
        <v>81000000</v>
      </c>
      <c r="DP220" s="41"/>
      <c r="DQ220" s="40">
        <v>14430</v>
      </c>
      <c r="DR220" s="40">
        <v>679869</v>
      </c>
      <c r="DS220" s="40">
        <v>2115.1999999999998</v>
      </c>
      <c r="DT220" s="40">
        <v>1674657</v>
      </c>
      <c r="DU220" s="40">
        <v>10696</v>
      </c>
      <c r="DV220" s="41"/>
      <c r="DW220" s="41"/>
      <c r="DX220" s="41"/>
      <c r="DY220" s="40">
        <v>8200000</v>
      </c>
      <c r="DZ220" s="40">
        <v>86456</v>
      </c>
      <c r="EA220" s="40">
        <v>7413570</v>
      </c>
      <c r="EB220" s="40">
        <v>1758</v>
      </c>
      <c r="EC220" s="40">
        <v>10769826</v>
      </c>
    </row>
    <row r="221" spans="1:133">
      <c r="A221" s="39">
        <v>2020</v>
      </c>
      <c r="B221" s="40">
        <v>146313</v>
      </c>
      <c r="C221" s="40">
        <v>203706</v>
      </c>
      <c r="D221" s="40">
        <v>2482360</v>
      </c>
      <c r="E221" s="40">
        <v>128787</v>
      </c>
      <c r="F221" s="40">
        <v>12875</v>
      </c>
      <c r="G221" s="40">
        <v>413700</v>
      </c>
      <c r="H221" s="40">
        <v>34268</v>
      </c>
      <c r="I221" s="40">
        <v>30814600</v>
      </c>
      <c r="J221" s="40">
        <v>78114</v>
      </c>
      <c r="K221" s="40">
        <v>66469</v>
      </c>
      <c r="L221" s="40">
        <v>517701</v>
      </c>
      <c r="M221" s="40">
        <v>414000</v>
      </c>
      <c r="N221" s="41"/>
      <c r="O221" s="40">
        <v>110580</v>
      </c>
      <c r="P221" s="40">
        <v>861726</v>
      </c>
      <c r="Q221" s="41"/>
      <c r="R221" s="40">
        <v>2597</v>
      </c>
      <c r="S221" s="40">
        <v>2727</v>
      </c>
      <c r="T221" s="40">
        <v>27190</v>
      </c>
      <c r="U221" s="40">
        <v>268314</v>
      </c>
      <c r="V221" s="40">
        <v>17881</v>
      </c>
      <c r="W221" s="40">
        <v>625.79999999999995</v>
      </c>
      <c r="X221" s="40">
        <v>1346790</v>
      </c>
      <c r="Y221" s="40">
        <v>7976</v>
      </c>
      <c r="Z221" s="40">
        <v>10054</v>
      </c>
      <c r="AA221" s="40">
        <v>2012000</v>
      </c>
      <c r="AB221" s="40">
        <v>7000000</v>
      </c>
      <c r="AC221" s="40">
        <v>342019</v>
      </c>
      <c r="AD221" s="40">
        <v>3321000</v>
      </c>
      <c r="AE221" s="41"/>
      <c r="AF221" s="40">
        <v>1028490</v>
      </c>
      <c r="AG221" s="40">
        <v>220502</v>
      </c>
      <c r="AH221" s="40">
        <v>521</v>
      </c>
      <c r="AI221" s="40">
        <v>36870</v>
      </c>
      <c r="AJ221" s="40">
        <v>46572</v>
      </c>
      <c r="AK221" s="40">
        <v>785668</v>
      </c>
      <c r="AL221" s="40">
        <v>11160</v>
      </c>
      <c r="AM221" s="40">
        <v>306525</v>
      </c>
      <c r="AN221" s="40">
        <v>2425.48</v>
      </c>
      <c r="AO221" s="41"/>
      <c r="AP221" s="40">
        <v>214453</v>
      </c>
      <c r="AQ221" s="40">
        <v>56232</v>
      </c>
      <c r="AR221" s="40">
        <v>266349</v>
      </c>
      <c r="AS221" s="40">
        <v>36900</v>
      </c>
      <c r="AT221" s="40">
        <v>31412.498</v>
      </c>
      <c r="AU221" s="41"/>
      <c r="AV221" s="40">
        <v>6591</v>
      </c>
      <c r="AW221" s="40">
        <v>1330000</v>
      </c>
      <c r="AX221" s="40">
        <v>51375</v>
      </c>
      <c r="AY221" s="41"/>
      <c r="AZ221" s="40">
        <v>54400000</v>
      </c>
      <c r="BA221" s="40">
        <v>45816</v>
      </c>
      <c r="BB221" s="40">
        <v>4153000</v>
      </c>
      <c r="BC221" s="40">
        <v>17800000</v>
      </c>
      <c r="BD221" s="40">
        <v>1918</v>
      </c>
      <c r="BE221" s="40">
        <v>193888</v>
      </c>
      <c r="BF221" s="40">
        <v>635</v>
      </c>
      <c r="BG221" s="40">
        <v>1372294</v>
      </c>
      <c r="BH221" s="40">
        <v>17255</v>
      </c>
      <c r="BI221" s="40">
        <v>13463.6</v>
      </c>
      <c r="BJ221" s="40">
        <v>2367040</v>
      </c>
      <c r="BK221" s="40">
        <v>376893</v>
      </c>
      <c r="BL221" s="40">
        <v>4477108</v>
      </c>
      <c r="BM221" s="40">
        <v>849242</v>
      </c>
      <c r="BN221" s="40">
        <v>50798</v>
      </c>
      <c r="BO221" s="40">
        <v>36500000</v>
      </c>
      <c r="BP221" s="40">
        <v>44022</v>
      </c>
      <c r="BQ221" s="40">
        <v>38400</v>
      </c>
      <c r="BR221" s="40">
        <v>26800000</v>
      </c>
      <c r="BS221" s="40">
        <v>498178</v>
      </c>
      <c r="BT221" s="40">
        <v>580053</v>
      </c>
      <c r="BU221" s="40">
        <v>498652</v>
      </c>
      <c r="BV221" s="40">
        <v>77212</v>
      </c>
      <c r="BW221" s="40">
        <v>115605</v>
      </c>
      <c r="BX221" s="40">
        <v>9530000</v>
      </c>
      <c r="BY221" s="40">
        <v>7628.82</v>
      </c>
      <c r="BZ221" s="41"/>
      <c r="CA221" s="40">
        <v>2001.7</v>
      </c>
      <c r="CB221" s="40">
        <v>308944</v>
      </c>
      <c r="CC221" s="40">
        <v>150108</v>
      </c>
      <c r="CD221" s="40">
        <v>139050</v>
      </c>
      <c r="CE221" s="40">
        <v>6828</v>
      </c>
      <c r="CF221" s="40">
        <v>117604</v>
      </c>
      <c r="CG221" s="40">
        <v>193644</v>
      </c>
      <c r="CH221" s="40">
        <v>34293</v>
      </c>
      <c r="CI221" s="40">
        <v>81000000</v>
      </c>
      <c r="CJ221" s="40">
        <v>29419000</v>
      </c>
      <c r="CK221" s="40">
        <v>2520000</v>
      </c>
      <c r="CL221" s="40">
        <v>9248</v>
      </c>
      <c r="CM221" s="40">
        <v>205818</v>
      </c>
      <c r="CN221" s="41"/>
      <c r="CO221" s="41"/>
      <c r="CP221" s="40">
        <v>965436</v>
      </c>
      <c r="CQ221" s="40">
        <v>95000</v>
      </c>
      <c r="CR221" s="40">
        <v>1102925</v>
      </c>
      <c r="CS221" s="41"/>
      <c r="CT221" s="40">
        <v>109313</v>
      </c>
      <c r="CU221" s="40">
        <v>20786</v>
      </c>
      <c r="CV221" s="40">
        <v>2113023</v>
      </c>
      <c r="CW221" s="40">
        <v>38942</v>
      </c>
      <c r="CX221" s="41"/>
      <c r="CY221" s="41"/>
      <c r="CZ221" s="41"/>
      <c r="DA221" s="40">
        <v>124812</v>
      </c>
      <c r="DB221" s="41"/>
      <c r="DC221" s="40">
        <v>11716</v>
      </c>
      <c r="DD221" s="41"/>
      <c r="DE221" s="41"/>
      <c r="DF221" s="40">
        <v>114626</v>
      </c>
      <c r="DG221" s="40">
        <v>43340000</v>
      </c>
      <c r="DH221" s="40">
        <v>4491.8999999999996</v>
      </c>
      <c r="DI221" s="40">
        <v>16964</v>
      </c>
      <c r="DJ221" s="40">
        <v>1198420</v>
      </c>
      <c r="DK221" s="41"/>
      <c r="DL221" s="40">
        <v>255700</v>
      </c>
      <c r="DM221" s="40">
        <v>584</v>
      </c>
      <c r="DN221" s="40">
        <v>15850000</v>
      </c>
      <c r="DO221" s="40">
        <v>81000000</v>
      </c>
      <c r="DP221" s="41"/>
      <c r="DQ221" s="40">
        <v>14430</v>
      </c>
      <c r="DR221" s="40">
        <v>679869</v>
      </c>
      <c r="DS221" s="40">
        <v>2115.1999999999998</v>
      </c>
      <c r="DT221" s="40">
        <v>1674657</v>
      </c>
      <c r="DU221" s="40">
        <v>10696</v>
      </c>
      <c r="DV221" s="41"/>
      <c r="DW221" s="41"/>
      <c r="DX221" s="41"/>
      <c r="DY221" s="40">
        <v>8200000</v>
      </c>
      <c r="DZ221" s="40">
        <v>86456</v>
      </c>
      <c r="EA221" s="40">
        <v>7413570</v>
      </c>
      <c r="EB221" s="40">
        <v>1758</v>
      </c>
      <c r="EC221" s="40">
        <v>10769826</v>
      </c>
    </row>
    <row r="222" spans="1:133">
      <c r="A222" s="39">
        <v>2020</v>
      </c>
      <c r="B222" s="40">
        <v>146313</v>
      </c>
      <c r="C222" s="40">
        <v>203706</v>
      </c>
      <c r="D222" s="40">
        <v>2482360</v>
      </c>
      <c r="E222" s="40">
        <v>128787</v>
      </c>
      <c r="F222" s="40">
        <v>12875</v>
      </c>
      <c r="G222" s="40">
        <v>413700</v>
      </c>
      <c r="H222" s="40">
        <v>34268</v>
      </c>
      <c r="I222" s="40">
        <v>30814600</v>
      </c>
      <c r="J222" s="40">
        <v>78114</v>
      </c>
      <c r="K222" s="40">
        <v>66469</v>
      </c>
      <c r="L222" s="40">
        <v>517701</v>
      </c>
      <c r="M222" s="40">
        <v>414000</v>
      </c>
      <c r="N222" s="41"/>
      <c r="O222" s="40">
        <v>110580</v>
      </c>
      <c r="P222" s="40">
        <v>861726</v>
      </c>
      <c r="Q222" s="41"/>
      <c r="R222" s="40">
        <v>2597</v>
      </c>
      <c r="S222" s="40">
        <v>2727</v>
      </c>
      <c r="T222" s="40">
        <v>27190</v>
      </c>
      <c r="U222" s="40">
        <v>268314</v>
      </c>
      <c r="V222" s="40">
        <v>17881</v>
      </c>
      <c r="W222" s="40">
        <v>625.79999999999995</v>
      </c>
      <c r="X222" s="40">
        <v>1346790</v>
      </c>
      <c r="Y222" s="40">
        <v>7976</v>
      </c>
      <c r="Z222" s="40">
        <v>10054</v>
      </c>
      <c r="AA222" s="40">
        <v>2012000</v>
      </c>
      <c r="AB222" s="40">
        <v>7000000</v>
      </c>
      <c r="AC222" s="40">
        <v>342019</v>
      </c>
      <c r="AD222" s="40">
        <v>3321000</v>
      </c>
      <c r="AE222" s="41"/>
      <c r="AF222" s="40">
        <v>1028490</v>
      </c>
      <c r="AG222" s="40">
        <v>220502</v>
      </c>
      <c r="AH222" s="40">
        <v>521</v>
      </c>
      <c r="AI222" s="40">
        <v>36870</v>
      </c>
      <c r="AJ222" s="40">
        <v>46572</v>
      </c>
      <c r="AK222" s="40">
        <v>785668</v>
      </c>
      <c r="AL222" s="40">
        <v>11160</v>
      </c>
      <c r="AM222" s="40">
        <v>306525</v>
      </c>
      <c r="AN222" s="40">
        <v>2425.48</v>
      </c>
      <c r="AO222" s="41"/>
      <c r="AP222" s="40">
        <v>214453</v>
      </c>
      <c r="AQ222" s="40">
        <v>56232</v>
      </c>
      <c r="AR222" s="40">
        <v>266349</v>
      </c>
      <c r="AS222" s="40">
        <v>36900</v>
      </c>
      <c r="AT222" s="40">
        <v>31412.498</v>
      </c>
      <c r="AU222" s="41"/>
      <c r="AV222" s="40">
        <v>6591</v>
      </c>
      <c r="AW222" s="40">
        <v>1330000</v>
      </c>
      <c r="AX222" s="40">
        <v>51375</v>
      </c>
      <c r="AY222" s="41"/>
      <c r="AZ222" s="40">
        <v>54400000</v>
      </c>
      <c r="BA222" s="40">
        <v>45816</v>
      </c>
      <c r="BB222" s="40">
        <v>4153000</v>
      </c>
      <c r="BC222" s="40">
        <v>17800000</v>
      </c>
      <c r="BD222" s="40">
        <v>1918</v>
      </c>
      <c r="BE222" s="40">
        <v>193888</v>
      </c>
      <c r="BF222" s="40">
        <v>635</v>
      </c>
      <c r="BG222" s="40">
        <v>1372294</v>
      </c>
      <c r="BH222" s="40">
        <v>17255</v>
      </c>
      <c r="BI222" s="40">
        <v>13463.6</v>
      </c>
      <c r="BJ222" s="40">
        <v>2367040</v>
      </c>
      <c r="BK222" s="40">
        <v>376893</v>
      </c>
      <c r="BL222" s="40">
        <v>4477108</v>
      </c>
      <c r="BM222" s="40">
        <v>849242</v>
      </c>
      <c r="BN222" s="40">
        <v>50798</v>
      </c>
      <c r="BO222" s="40">
        <v>36500000</v>
      </c>
      <c r="BP222" s="40">
        <v>44022</v>
      </c>
      <c r="BQ222" s="40">
        <v>38400</v>
      </c>
      <c r="BR222" s="40">
        <v>26800000</v>
      </c>
      <c r="BS222" s="40">
        <v>498178</v>
      </c>
      <c r="BT222" s="40">
        <v>580053</v>
      </c>
      <c r="BU222" s="40">
        <v>498652</v>
      </c>
      <c r="BV222" s="40">
        <v>77212</v>
      </c>
      <c r="BW222" s="40">
        <v>115605</v>
      </c>
      <c r="BX222" s="40">
        <v>9530000</v>
      </c>
      <c r="BY222" s="40">
        <v>7628.82</v>
      </c>
      <c r="BZ222" s="41"/>
      <c r="CA222" s="40">
        <v>2001.7</v>
      </c>
      <c r="CB222" s="40">
        <v>308944</v>
      </c>
      <c r="CC222" s="40">
        <v>150108</v>
      </c>
      <c r="CD222" s="40">
        <v>139050</v>
      </c>
      <c r="CE222" s="40">
        <v>6828</v>
      </c>
      <c r="CF222" s="40">
        <v>117604</v>
      </c>
      <c r="CG222" s="40">
        <v>193644</v>
      </c>
      <c r="CH222" s="40">
        <v>34293</v>
      </c>
      <c r="CI222" s="40">
        <v>81000000</v>
      </c>
      <c r="CJ222" s="40">
        <v>29419000</v>
      </c>
      <c r="CK222" s="40">
        <v>2520000</v>
      </c>
      <c r="CL222" s="40">
        <v>9248</v>
      </c>
      <c r="CM222" s="40">
        <v>205818</v>
      </c>
      <c r="CN222" s="41"/>
      <c r="CO222" s="41"/>
      <c r="CP222" s="40">
        <v>965436</v>
      </c>
      <c r="CQ222" s="40">
        <v>95000</v>
      </c>
      <c r="CR222" s="40">
        <v>1102925</v>
      </c>
      <c r="CS222" s="41"/>
      <c r="CT222" s="40">
        <v>109313</v>
      </c>
      <c r="CU222" s="40">
        <v>20786</v>
      </c>
      <c r="CV222" s="40">
        <v>2113023</v>
      </c>
      <c r="CW222" s="40">
        <v>38942</v>
      </c>
      <c r="CX222" s="41"/>
      <c r="CY222" s="41"/>
      <c r="CZ222" s="41"/>
      <c r="DA222" s="40">
        <v>124812</v>
      </c>
      <c r="DB222" s="41"/>
      <c r="DC222" s="40">
        <v>11716</v>
      </c>
      <c r="DD222" s="41"/>
      <c r="DE222" s="41"/>
      <c r="DF222" s="40">
        <v>114626</v>
      </c>
      <c r="DG222" s="40">
        <v>43340000</v>
      </c>
      <c r="DH222" s="40">
        <v>4491.8999999999996</v>
      </c>
      <c r="DI222" s="40">
        <v>16964</v>
      </c>
      <c r="DJ222" s="40">
        <v>1198420</v>
      </c>
      <c r="DK222" s="41"/>
      <c r="DL222" s="40">
        <v>255700</v>
      </c>
      <c r="DM222" s="40">
        <v>584</v>
      </c>
      <c r="DN222" s="40">
        <v>15850000</v>
      </c>
      <c r="DO222" s="40">
        <v>81000000</v>
      </c>
      <c r="DP222" s="41"/>
      <c r="DQ222" s="40">
        <v>14430</v>
      </c>
      <c r="DR222" s="40">
        <v>679869</v>
      </c>
      <c r="DS222" s="40">
        <v>2115.1999999999998</v>
      </c>
      <c r="DT222" s="40">
        <v>1674657</v>
      </c>
      <c r="DU222" s="40">
        <v>10696</v>
      </c>
      <c r="DV222" s="41"/>
      <c r="DW222" s="41"/>
      <c r="DX222" s="41"/>
      <c r="DY222" s="40">
        <v>8200000</v>
      </c>
      <c r="DZ222" s="40">
        <v>86456</v>
      </c>
      <c r="EA222" s="40">
        <v>7413570</v>
      </c>
      <c r="EB222" s="40">
        <v>1758</v>
      </c>
      <c r="EC222" s="40">
        <v>10769826</v>
      </c>
    </row>
    <row r="223" spans="1:133">
      <c r="A223" s="39">
        <v>2020</v>
      </c>
      <c r="B223" s="40">
        <v>146313</v>
      </c>
      <c r="C223" s="40">
        <v>203706</v>
      </c>
      <c r="D223" s="40">
        <v>2482360</v>
      </c>
      <c r="E223" s="40">
        <v>128787</v>
      </c>
      <c r="F223" s="40">
        <v>12875</v>
      </c>
      <c r="G223" s="40">
        <v>413700</v>
      </c>
      <c r="H223" s="40">
        <v>34268</v>
      </c>
      <c r="I223" s="40">
        <v>30814600</v>
      </c>
      <c r="J223" s="40">
        <v>78114</v>
      </c>
      <c r="K223" s="40">
        <v>66469</v>
      </c>
      <c r="L223" s="40">
        <v>517701</v>
      </c>
      <c r="M223" s="40">
        <v>414000</v>
      </c>
      <c r="N223" s="41"/>
      <c r="O223" s="40">
        <v>110580</v>
      </c>
      <c r="P223" s="40">
        <v>861726</v>
      </c>
      <c r="Q223" s="41"/>
      <c r="R223" s="40">
        <v>2597</v>
      </c>
      <c r="S223" s="40">
        <v>2727</v>
      </c>
      <c r="T223" s="40">
        <v>27190</v>
      </c>
      <c r="U223" s="40">
        <v>268314</v>
      </c>
      <c r="V223" s="40">
        <v>17881</v>
      </c>
      <c r="W223" s="40">
        <v>625.79999999999995</v>
      </c>
      <c r="X223" s="40">
        <v>1346790</v>
      </c>
      <c r="Y223" s="40">
        <v>7976</v>
      </c>
      <c r="Z223" s="40">
        <v>10054</v>
      </c>
      <c r="AA223" s="40">
        <v>2012000</v>
      </c>
      <c r="AB223" s="40">
        <v>7000000</v>
      </c>
      <c r="AC223" s="40">
        <v>342019</v>
      </c>
      <c r="AD223" s="40">
        <v>3321000</v>
      </c>
      <c r="AE223" s="41"/>
      <c r="AF223" s="40">
        <v>1028490</v>
      </c>
      <c r="AG223" s="40">
        <v>220502</v>
      </c>
      <c r="AH223" s="40">
        <v>521</v>
      </c>
      <c r="AI223" s="40">
        <v>36870</v>
      </c>
      <c r="AJ223" s="40">
        <v>46572</v>
      </c>
      <c r="AK223" s="40">
        <v>785668</v>
      </c>
      <c r="AL223" s="40">
        <v>11160</v>
      </c>
      <c r="AM223" s="40">
        <v>306525</v>
      </c>
      <c r="AN223" s="40">
        <v>2425.48</v>
      </c>
      <c r="AO223" s="41"/>
      <c r="AP223" s="40">
        <v>214453</v>
      </c>
      <c r="AQ223" s="40">
        <v>56232</v>
      </c>
      <c r="AR223" s="40">
        <v>266349</v>
      </c>
      <c r="AS223" s="40">
        <v>36900</v>
      </c>
      <c r="AT223" s="40">
        <v>31412.498</v>
      </c>
      <c r="AU223" s="41"/>
      <c r="AV223" s="40">
        <v>6591</v>
      </c>
      <c r="AW223" s="40">
        <v>1330000</v>
      </c>
      <c r="AX223" s="40">
        <v>51375</v>
      </c>
      <c r="AY223" s="41"/>
      <c r="AZ223" s="40">
        <v>54400000</v>
      </c>
      <c r="BA223" s="40">
        <v>45816</v>
      </c>
      <c r="BB223" s="40">
        <v>4153000</v>
      </c>
      <c r="BC223" s="40">
        <v>17800000</v>
      </c>
      <c r="BD223" s="40">
        <v>1918</v>
      </c>
      <c r="BE223" s="40">
        <v>193888</v>
      </c>
      <c r="BF223" s="40">
        <v>635</v>
      </c>
      <c r="BG223" s="40">
        <v>1372294</v>
      </c>
      <c r="BH223" s="40">
        <v>17255</v>
      </c>
      <c r="BI223" s="40">
        <v>13463.6</v>
      </c>
      <c r="BJ223" s="40">
        <v>2367040</v>
      </c>
      <c r="BK223" s="40">
        <v>376893</v>
      </c>
      <c r="BL223" s="40">
        <v>4477108</v>
      </c>
      <c r="BM223" s="40">
        <v>849242</v>
      </c>
      <c r="BN223" s="40">
        <v>50798</v>
      </c>
      <c r="BO223" s="40">
        <v>36500000</v>
      </c>
      <c r="BP223" s="40">
        <v>44022</v>
      </c>
      <c r="BQ223" s="40">
        <v>38400</v>
      </c>
      <c r="BR223" s="40">
        <v>26800000</v>
      </c>
      <c r="BS223" s="40">
        <v>498178</v>
      </c>
      <c r="BT223" s="40">
        <v>580053</v>
      </c>
      <c r="BU223" s="40">
        <v>498652</v>
      </c>
      <c r="BV223" s="40">
        <v>77212</v>
      </c>
      <c r="BW223" s="40">
        <v>115605</v>
      </c>
      <c r="BX223" s="40">
        <v>9530000</v>
      </c>
      <c r="BY223" s="40">
        <v>7628.82</v>
      </c>
      <c r="BZ223" s="41"/>
      <c r="CA223" s="40">
        <v>2001.7</v>
      </c>
      <c r="CB223" s="40">
        <v>308944</v>
      </c>
      <c r="CC223" s="40">
        <v>150108</v>
      </c>
      <c r="CD223" s="40">
        <v>139050</v>
      </c>
      <c r="CE223" s="40">
        <v>6828</v>
      </c>
      <c r="CF223" s="40">
        <v>117604</v>
      </c>
      <c r="CG223" s="40">
        <v>193644</v>
      </c>
      <c r="CH223" s="40">
        <v>34293</v>
      </c>
      <c r="CI223" s="40">
        <v>81000000</v>
      </c>
      <c r="CJ223" s="40">
        <v>29419000</v>
      </c>
      <c r="CK223" s="40">
        <v>2520000</v>
      </c>
      <c r="CL223" s="40">
        <v>9248</v>
      </c>
      <c r="CM223" s="40">
        <v>205818</v>
      </c>
      <c r="CN223" s="41"/>
      <c r="CO223" s="41"/>
      <c r="CP223" s="40">
        <v>965436</v>
      </c>
      <c r="CQ223" s="40">
        <v>95000</v>
      </c>
      <c r="CR223" s="40">
        <v>1102925</v>
      </c>
      <c r="CS223" s="41"/>
      <c r="CT223" s="40">
        <v>109313</v>
      </c>
      <c r="CU223" s="40">
        <v>20786</v>
      </c>
      <c r="CV223" s="40">
        <v>2113023</v>
      </c>
      <c r="CW223" s="40">
        <v>38942</v>
      </c>
      <c r="CX223" s="41"/>
      <c r="CY223" s="41"/>
      <c r="CZ223" s="41"/>
      <c r="DA223" s="40">
        <v>124812</v>
      </c>
      <c r="DB223" s="41"/>
      <c r="DC223" s="40">
        <v>11716</v>
      </c>
      <c r="DD223" s="41"/>
      <c r="DE223" s="41"/>
      <c r="DF223" s="40">
        <v>114626</v>
      </c>
      <c r="DG223" s="40">
        <v>43340000</v>
      </c>
      <c r="DH223" s="40">
        <v>4491.8999999999996</v>
      </c>
      <c r="DI223" s="40">
        <v>16964</v>
      </c>
      <c r="DJ223" s="40">
        <v>1198420</v>
      </c>
      <c r="DK223" s="41"/>
      <c r="DL223" s="40">
        <v>255700</v>
      </c>
      <c r="DM223" s="40">
        <v>584</v>
      </c>
      <c r="DN223" s="40">
        <v>15850000</v>
      </c>
      <c r="DO223" s="40">
        <v>81000000</v>
      </c>
      <c r="DP223" s="41"/>
      <c r="DQ223" s="40">
        <v>14430</v>
      </c>
      <c r="DR223" s="40">
        <v>679869</v>
      </c>
      <c r="DS223" s="40">
        <v>2115.1999999999998</v>
      </c>
      <c r="DT223" s="40">
        <v>1674657</v>
      </c>
      <c r="DU223" s="40">
        <v>10696</v>
      </c>
      <c r="DV223" s="41"/>
      <c r="DW223" s="41"/>
      <c r="DX223" s="41"/>
      <c r="DY223" s="40">
        <v>8200000</v>
      </c>
      <c r="DZ223" s="40">
        <v>86456</v>
      </c>
      <c r="EA223" s="40">
        <v>7413570</v>
      </c>
      <c r="EB223" s="40">
        <v>1758</v>
      </c>
      <c r="EC223" s="40">
        <v>10769826</v>
      </c>
    </row>
    <row r="224" spans="1:133">
      <c r="A224" s="39">
        <v>2020</v>
      </c>
      <c r="B224" s="40">
        <v>146313</v>
      </c>
      <c r="C224" s="40">
        <v>203706</v>
      </c>
      <c r="D224" s="40">
        <v>2482360</v>
      </c>
      <c r="E224" s="40">
        <v>128787</v>
      </c>
      <c r="F224" s="40">
        <v>12875</v>
      </c>
      <c r="G224" s="40">
        <v>413700</v>
      </c>
      <c r="H224" s="40">
        <v>34268</v>
      </c>
      <c r="I224" s="40">
        <v>30814600</v>
      </c>
      <c r="J224" s="40">
        <v>78114</v>
      </c>
      <c r="K224" s="40">
        <v>66469</v>
      </c>
      <c r="L224" s="40">
        <v>517701</v>
      </c>
      <c r="M224" s="40">
        <v>414000</v>
      </c>
      <c r="N224" s="41"/>
      <c r="O224" s="40">
        <v>110580</v>
      </c>
      <c r="P224" s="40">
        <v>861726</v>
      </c>
      <c r="Q224" s="41"/>
      <c r="R224" s="40">
        <v>2597</v>
      </c>
      <c r="S224" s="40">
        <v>2727</v>
      </c>
      <c r="T224" s="40">
        <v>27190</v>
      </c>
      <c r="U224" s="40">
        <v>268314</v>
      </c>
      <c r="V224" s="40">
        <v>17881</v>
      </c>
      <c r="W224" s="40">
        <v>625.79999999999995</v>
      </c>
      <c r="X224" s="40">
        <v>1346790</v>
      </c>
      <c r="Y224" s="40">
        <v>7976</v>
      </c>
      <c r="Z224" s="40">
        <v>10054</v>
      </c>
      <c r="AA224" s="40">
        <v>2012000</v>
      </c>
      <c r="AB224" s="40">
        <v>7000000</v>
      </c>
      <c r="AC224" s="40">
        <v>342019</v>
      </c>
      <c r="AD224" s="40">
        <v>3321000</v>
      </c>
      <c r="AE224" s="41"/>
      <c r="AF224" s="40">
        <v>1028490</v>
      </c>
      <c r="AG224" s="40">
        <v>220502</v>
      </c>
      <c r="AH224" s="40">
        <v>521</v>
      </c>
      <c r="AI224" s="40">
        <v>36870</v>
      </c>
      <c r="AJ224" s="40">
        <v>46572</v>
      </c>
      <c r="AK224" s="40">
        <v>785668</v>
      </c>
      <c r="AL224" s="40">
        <v>11160</v>
      </c>
      <c r="AM224" s="40">
        <v>306525</v>
      </c>
      <c r="AN224" s="40">
        <v>2425.48</v>
      </c>
      <c r="AO224" s="41"/>
      <c r="AP224" s="40">
        <v>214453</v>
      </c>
      <c r="AQ224" s="40">
        <v>56232</v>
      </c>
      <c r="AR224" s="40">
        <v>266349</v>
      </c>
      <c r="AS224" s="40">
        <v>36900</v>
      </c>
      <c r="AT224" s="40">
        <v>31412.498</v>
      </c>
      <c r="AU224" s="41"/>
      <c r="AV224" s="40">
        <v>6591</v>
      </c>
      <c r="AW224" s="40">
        <v>1330000</v>
      </c>
      <c r="AX224" s="40">
        <v>51375</v>
      </c>
      <c r="AY224" s="41"/>
      <c r="AZ224" s="40">
        <v>54400000</v>
      </c>
      <c r="BA224" s="40">
        <v>45816</v>
      </c>
      <c r="BB224" s="40">
        <v>4153000</v>
      </c>
      <c r="BC224" s="40">
        <v>17800000</v>
      </c>
      <c r="BD224" s="40">
        <v>1918</v>
      </c>
      <c r="BE224" s="40">
        <v>193888</v>
      </c>
      <c r="BF224" s="40">
        <v>635</v>
      </c>
      <c r="BG224" s="40">
        <v>1372294</v>
      </c>
      <c r="BH224" s="40">
        <v>17255</v>
      </c>
      <c r="BI224" s="40">
        <v>13463.6</v>
      </c>
      <c r="BJ224" s="40">
        <v>2367040</v>
      </c>
      <c r="BK224" s="40">
        <v>376893</v>
      </c>
      <c r="BL224" s="40">
        <v>4477108</v>
      </c>
      <c r="BM224" s="40">
        <v>849242</v>
      </c>
      <c r="BN224" s="40">
        <v>50798</v>
      </c>
      <c r="BO224" s="40">
        <v>36500000</v>
      </c>
      <c r="BP224" s="40">
        <v>44022</v>
      </c>
      <c r="BQ224" s="40">
        <v>38400</v>
      </c>
      <c r="BR224" s="40">
        <v>26800000</v>
      </c>
      <c r="BS224" s="40">
        <v>498178</v>
      </c>
      <c r="BT224" s="40">
        <v>580053</v>
      </c>
      <c r="BU224" s="40">
        <v>498652</v>
      </c>
      <c r="BV224" s="40">
        <v>77212</v>
      </c>
      <c r="BW224" s="40">
        <v>115605</v>
      </c>
      <c r="BX224" s="40">
        <v>9530000</v>
      </c>
      <c r="BY224" s="40">
        <v>7628.82</v>
      </c>
      <c r="BZ224" s="41"/>
      <c r="CA224" s="40">
        <v>2001.7</v>
      </c>
      <c r="CB224" s="40">
        <v>308944</v>
      </c>
      <c r="CC224" s="40">
        <v>150108</v>
      </c>
      <c r="CD224" s="40">
        <v>139050</v>
      </c>
      <c r="CE224" s="40">
        <v>6828</v>
      </c>
      <c r="CF224" s="40">
        <v>117604</v>
      </c>
      <c r="CG224" s="40">
        <v>193644</v>
      </c>
      <c r="CH224" s="40">
        <v>34293</v>
      </c>
      <c r="CI224" s="40">
        <v>81000000</v>
      </c>
      <c r="CJ224" s="40">
        <v>29419000</v>
      </c>
      <c r="CK224" s="40">
        <v>2520000</v>
      </c>
      <c r="CL224" s="40">
        <v>9248</v>
      </c>
      <c r="CM224" s="40">
        <v>205818</v>
      </c>
      <c r="CN224" s="41"/>
      <c r="CO224" s="41"/>
      <c r="CP224" s="40">
        <v>965436</v>
      </c>
      <c r="CQ224" s="40">
        <v>95000</v>
      </c>
      <c r="CR224" s="40">
        <v>1102925</v>
      </c>
      <c r="CS224" s="41"/>
      <c r="CT224" s="40">
        <v>109313</v>
      </c>
      <c r="CU224" s="40">
        <v>20786</v>
      </c>
      <c r="CV224" s="40">
        <v>2113023</v>
      </c>
      <c r="CW224" s="40">
        <v>38942</v>
      </c>
      <c r="CX224" s="41"/>
      <c r="CY224" s="41"/>
      <c r="CZ224" s="41"/>
      <c r="DA224" s="40">
        <v>124812</v>
      </c>
      <c r="DB224" s="41"/>
      <c r="DC224" s="40">
        <v>11716</v>
      </c>
      <c r="DD224" s="41"/>
      <c r="DE224" s="41"/>
      <c r="DF224" s="40">
        <v>114626</v>
      </c>
      <c r="DG224" s="40">
        <v>43340000</v>
      </c>
      <c r="DH224" s="40">
        <v>4491.8999999999996</v>
      </c>
      <c r="DI224" s="40">
        <v>16964</v>
      </c>
      <c r="DJ224" s="40">
        <v>1198420</v>
      </c>
      <c r="DK224" s="41"/>
      <c r="DL224" s="40">
        <v>255700</v>
      </c>
      <c r="DM224" s="40">
        <v>584</v>
      </c>
      <c r="DN224" s="40">
        <v>15850000</v>
      </c>
      <c r="DO224" s="40">
        <v>81000000</v>
      </c>
      <c r="DP224" s="41"/>
      <c r="DQ224" s="40">
        <v>14430</v>
      </c>
      <c r="DR224" s="40">
        <v>679869</v>
      </c>
      <c r="DS224" s="40">
        <v>2115.1999999999998</v>
      </c>
      <c r="DT224" s="40">
        <v>1674657</v>
      </c>
      <c r="DU224" s="40">
        <v>10696</v>
      </c>
      <c r="DV224" s="41"/>
      <c r="DW224" s="41"/>
      <c r="DX224" s="41"/>
      <c r="DY224" s="40">
        <v>8200000</v>
      </c>
      <c r="DZ224" s="40">
        <v>86456</v>
      </c>
      <c r="EA224" s="40">
        <v>7413570</v>
      </c>
      <c r="EB224" s="40">
        <v>1758</v>
      </c>
      <c r="EC224" s="40">
        <v>10769826</v>
      </c>
    </row>
    <row r="225" spans="1:133">
      <c r="A225" s="39">
        <v>2020</v>
      </c>
      <c r="B225" s="40">
        <v>146313</v>
      </c>
      <c r="C225" s="40">
        <v>203706</v>
      </c>
      <c r="D225" s="40">
        <v>2482360</v>
      </c>
      <c r="E225" s="40">
        <v>128787</v>
      </c>
      <c r="F225" s="40">
        <v>12875</v>
      </c>
      <c r="G225" s="40">
        <v>413700</v>
      </c>
      <c r="H225" s="40">
        <v>34268</v>
      </c>
      <c r="I225" s="40">
        <v>30814600</v>
      </c>
      <c r="J225" s="40">
        <v>78114</v>
      </c>
      <c r="K225" s="40">
        <v>66469</v>
      </c>
      <c r="L225" s="40">
        <v>517701</v>
      </c>
      <c r="M225" s="40">
        <v>414000</v>
      </c>
      <c r="N225" s="41"/>
      <c r="O225" s="40">
        <v>110580</v>
      </c>
      <c r="P225" s="40">
        <v>861726</v>
      </c>
      <c r="Q225" s="41"/>
      <c r="R225" s="40">
        <v>2597</v>
      </c>
      <c r="S225" s="40">
        <v>2727</v>
      </c>
      <c r="T225" s="40">
        <v>27190</v>
      </c>
      <c r="U225" s="40">
        <v>268314</v>
      </c>
      <c r="V225" s="40">
        <v>17881</v>
      </c>
      <c r="W225" s="40">
        <v>625.79999999999995</v>
      </c>
      <c r="X225" s="40">
        <v>1346790</v>
      </c>
      <c r="Y225" s="40">
        <v>7976</v>
      </c>
      <c r="Z225" s="40">
        <v>10054</v>
      </c>
      <c r="AA225" s="40">
        <v>2012000</v>
      </c>
      <c r="AB225" s="40">
        <v>7000000</v>
      </c>
      <c r="AC225" s="40">
        <v>342019</v>
      </c>
      <c r="AD225" s="40">
        <v>3321000</v>
      </c>
      <c r="AE225" s="41"/>
      <c r="AF225" s="40">
        <v>1028490</v>
      </c>
      <c r="AG225" s="40">
        <v>220502</v>
      </c>
      <c r="AH225" s="40">
        <v>521</v>
      </c>
      <c r="AI225" s="40">
        <v>36870</v>
      </c>
      <c r="AJ225" s="40">
        <v>46572</v>
      </c>
      <c r="AK225" s="40">
        <v>785668</v>
      </c>
      <c r="AL225" s="40">
        <v>11160</v>
      </c>
      <c r="AM225" s="40">
        <v>306525</v>
      </c>
      <c r="AN225" s="40">
        <v>2425.48</v>
      </c>
      <c r="AO225" s="41"/>
      <c r="AP225" s="40">
        <v>214453</v>
      </c>
      <c r="AQ225" s="40">
        <v>56232</v>
      </c>
      <c r="AR225" s="40">
        <v>266349</v>
      </c>
      <c r="AS225" s="40">
        <v>36900</v>
      </c>
      <c r="AT225" s="40">
        <v>31412.498</v>
      </c>
      <c r="AU225" s="41"/>
      <c r="AV225" s="40">
        <v>6591</v>
      </c>
      <c r="AW225" s="40">
        <v>1330000</v>
      </c>
      <c r="AX225" s="40">
        <v>51375</v>
      </c>
      <c r="AY225" s="41"/>
      <c r="AZ225" s="40">
        <v>54400000</v>
      </c>
      <c r="BA225" s="40">
        <v>45816</v>
      </c>
      <c r="BB225" s="40">
        <v>4153000</v>
      </c>
      <c r="BC225" s="40">
        <v>17800000</v>
      </c>
      <c r="BD225" s="40">
        <v>1918</v>
      </c>
      <c r="BE225" s="40">
        <v>193888</v>
      </c>
      <c r="BF225" s="40">
        <v>635</v>
      </c>
      <c r="BG225" s="40">
        <v>1372294</v>
      </c>
      <c r="BH225" s="40">
        <v>17255</v>
      </c>
      <c r="BI225" s="40">
        <v>13463.6</v>
      </c>
      <c r="BJ225" s="40">
        <v>2367040</v>
      </c>
      <c r="BK225" s="40">
        <v>376893</v>
      </c>
      <c r="BL225" s="40">
        <v>4477108</v>
      </c>
      <c r="BM225" s="40">
        <v>849242</v>
      </c>
      <c r="BN225" s="40">
        <v>50798</v>
      </c>
      <c r="BO225" s="40">
        <v>36500000</v>
      </c>
      <c r="BP225" s="40">
        <v>44022</v>
      </c>
      <c r="BQ225" s="40">
        <v>38400</v>
      </c>
      <c r="BR225" s="40">
        <v>26800000</v>
      </c>
      <c r="BS225" s="40">
        <v>498178</v>
      </c>
      <c r="BT225" s="40">
        <v>580053</v>
      </c>
      <c r="BU225" s="40">
        <v>498652</v>
      </c>
      <c r="BV225" s="40">
        <v>77212</v>
      </c>
      <c r="BW225" s="40">
        <v>115605</v>
      </c>
      <c r="BX225" s="40">
        <v>9530000</v>
      </c>
      <c r="BY225" s="40">
        <v>7628.82</v>
      </c>
      <c r="BZ225" s="41"/>
      <c r="CA225" s="40">
        <v>2001.7</v>
      </c>
      <c r="CB225" s="40">
        <v>308944</v>
      </c>
      <c r="CC225" s="40">
        <v>150108</v>
      </c>
      <c r="CD225" s="40">
        <v>139050</v>
      </c>
      <c r="CE225" s="40">
        <v>6828</v>
      </c>
      <c r="CF225" s="40">
        <v>117604</v>
      </c>
      <c r="CG225" s="40">
        <v>193644</v>
      </c>
      <c r="CH225" s="40">
        <v>34293</v>
      </c>
      <c r="CI225" s="40">
        <v>81000000</v>
      </c>
      <c r="CJ225" s="40">
        <v>29419000</v>
      </c>
      <c r="CK225" s="40">
        <v>2520000</v>
      </c>
      <c r="CL225" s="40">
        <v>9248</v>
      </c>
      <c r="CM225" s="40">
        <v>205818</v>
      </c>
      <c r="CN225" s="41"/>
      <c r="CO225" s="41"/>
      <c r="CP225" s="40">
        <v>965436</v>
      </c>
      <c r="CQ225" s="40">
        <v>95000</v>
      </c>
      <c r="CR225" s="40">
        <v>1102925</v>
      </c>
      <c r="CS225" s="41"/>
      <c r="CT225" s="40">
        <v>109313</v>
      </c>
      <c r="CU225" s="40">
        <v>20786</v>
      </c>
      <c r="CV225" s="40">
        <v>2113023</v>
      </c>
      <c r="CW225" s="40">
        <v>38942</v>
      </c>
      <c r="CX225" s="41"/>
      <c r="CY225" s="41"/>
      <c r="CZ225" s="41"/>
      <c r="DA225" s="40">
        <v>124812</v>
      </c>
      <c r="DB225" s="41"/>
      <c r="DC225" s="40">
        <v>11716</v>
      </c>
      <c r="DD225" s="41"/>
      <c r="DE225" s="41"/>
      <c r="DF225" s="40">
        <v>114626</v>
      </c>
      <c r="DG225" s="40">
        <v>43340000</v>
      </c>
      <c r="DH225" s="40">
        <v>4491.8999999999996</v>
      </c>
      <c r="DI225" s="40">
        <v>16964</v>
      </c>
      <c r="DJ225" s="40">
        <v>1198420</v>
      </c>
      <c r="DK225" s="41"/>
      <c r="DL225" s="40">
        <v>255700</v>
      </c>
      <c r="DM225" s="40">
        <v>584</v>
      </c>
      <c r="DN225" s="40">
        <v>15850000</v>
      </c>
      <c r="DO225" s="40">
        <v>81000000</v>
      </c>
      <c r="DP225" s="41"/>
      <c r="DQ225" s="40">
        <v>14430</v>
      </c>
      <c r="DR225" s="40">
        <v>679869</v>
      </c>
      <c r="DS225" s="40">
        <v>2115.1999999999998</v>
      </c>
      <c r="DT225" s="40">
        <v>1674657</v>
      </c>
      <c r="DU225" s="40">
        <v>10696</v>
      </c>
      <c r="DV225" s="41"/>
      <c r="DW225" s="41"/>
      <c r="DX225" s="41"/>
      <c r="DY225" s="40">
        <v>8200000</v>
      </c>
      <c r="DZ225" s="40">
        <v>86456</v>
      </c>
      <c r="EA225" s="40">
        <v>7413570</v>
      </c>
      <c r="EB225" s="40">
        <v>1758</v>
      </c>
      <c r="EC225" s="40">
        <v>10769826</v>
      </c>
    </row>
    <row r="226" spans="1:133">
      <c r="A226" s="39">
        <v>2020</v>
      </c>
      <c r="B226" s="40">
        <v>146313</v>
      </c>
      <c r="C226" s="40">
        <v>203706</v>
      </c>
      <c r="D226" s="40">
        <v>2482360</v>
      </c>
      <c r="E226" s="40">
        <v>128787</v>
      </c>
      <c r="F226" s="40">
        <v>12875</v>
      </c>
      <c r="G226" s="40">
        <v>413700</v>
      </c>
      <c r="H226" s="40">
        <v>34268</v>
      </c>
      <c r="I226" s="40">
        <v>30814600</v>
      </c>
      <c r="J226" s="40">
        <v>78114</v>
      </c>
      <c r="K226" s="40">
        <v>66469</v>
      </c>
      <c r="L226" s="40">
        <v>517701</v>
      </c>
      <c r="M226" s="40">
        <v>414000</v>
      </c>
      <c r="N226" s="41"/>
      <c r="O226" s="40">
        <v>110580</v>
      </c>
      <c r="P226" s="40">
        <v>861726</v>
      </c>
      <c r="Q226" s="41"/>
      <c r="R226" s="40">
        <v>2597</v>
      </c>
      <c r="S226" s="40">
        <v>2727</v>
      </c>
      <c r="T226" s="40">
        <v>27190</v>
      </c>
      <c r="U226" s="40">
        <v>268314</v>
      </c>
      <c r="V226" s="40">
        <v>17881</v>
      </c>
      <c r="W226" s="40">
        <v>625.79999999999995</v>
      </c>
      <c r="X226" s="40">
        <v>1346790</v>
      </c>
      <c r="Y226" s="40">
        <v>7976</v>
      </c>
      <c r="Z226" s="40">
        <v>10054</v>
      </c>
      <c r="AA226" s="40">
        <v>2012000</v>
      </c>
      <c r="AB226" s="40">
        <v>7000000</v>
      </c>
      <c r="AC226" s="40">
        <v>342019</v>
      </c>
      <c r="AD226" s="40">
        <v>3321000</v>
      </c>
      <c r="AE226" s="41"/>
      <c r="AF226" s="40">
        <v>1028490</v>
      </c>
      <c r="AG226" s="40">
        <v>220502</v>
      </c>
      <c r="AH226" s="40">
        <v>521</v>
      </c>
      <c r="AI226" s="40">
        <v>36870</v>
      </c>
      <c r="AJ226" s="40">
        <v>46572</v>
      </c>
      <c r="AK226" s="40">
        <v>785668</v>
      </c>
      <c r="AL226" s="40">
        <v>11160</v>
      </c>
      <c r="AM226" s="40">
        <v>306525</v>
      </c>
      <c r="AN226" s="40">
        <v>2425.48</v>
      </c>
      <c r="AO226" s="41"/>
      <c r="AP226" s="40">
        <v>214453</v>
      </c>
      <c r="AQ226" s="40">
        <v>56232</v>
      </c>
      <c r="AR226" s="40">
        <v>266349</v>
      </c>
      <c r="AS226" s="40">
        <v>36900</v>
      </c>
      <c r="AT226" s="40">
        <v>31412.498</v>
      </c>
      <c r="AU226" s="41"/>
      <c r="AV226" s="40">
        <v>6591</v>
      </c>
      <c r="AW226" s="40">
        <v>1330000</v>
      </c>
      <c r="AX226" s="40">
        <v>51375</v>
      </c>
      <c r="AY226" s="41"/>
      <c r="AZ226" s="40">
        <v>54400000</v>
      </c>
      <c r="BA226" s="40">
        <v>45816</v>
      </c>
      <c r="BB226" s="40">
        <v>4153000</v>
      </c>
      <c r="BC226" s="40">
        <v>17800000</v>
      </c>
      <c r="BD226" s="40">
        <v>1918</v>
      </c>
      <c r="BE226" s="40">
        <v>193888</v>
      </c>
      <c r="BF226" s="40">
        <v>635</v>
      </c>
      <c r="BG226" s="40">
        <v>1372294</v>
      </c>
      <c r="BH226" s="40">
        <v>17255</v>
      </c>
      <c r="BI226" s="40">
        <v>13463.6</v>
      </c>
      <c r="BJ226" s="40">
        <v>2367040</v>
      </c>
      <c r="BK226" s="40">
        <v>376893</v>
      </c>
      <c r="BL226" s="40">
        <v>4477108</v>
      </c>
      <c r="BM226" s="40">
        <v>849242</v>
      </c>
      <c r="BN226" s="40">
        <v>50798</v>
      </c>
      <c r="BO226" s="40">
        <v>36500000</v>
      </c>
      <c r="BP226" s="40">
        <v>44022</v>
      </c>
      <c r="BQ226" s="40">
        <v>38400</v>
      </c>
      <c r="BR226" s="40">
        <v>26800000</v>
      </c>
      <c r="BS226" s="40">
        <v>498178</v>
      </c>
      <c r="BT226" s="40">
        <v>580053</v>
      </c>
      <c r="BU226" s="40">
        <v>498652</v>
      </c>
      <c r="BV226" s="40">
        <v>77212</v>
      </c>
      <c r="BW226" s="40">
        <v>115605</v>
      </c>
      <c r="BX226" s="40">
        <v>9530000</v>
      </c>
      <c r="BY226" s="40">
        <v>7628.82</v>
      </c>
      <c r="BZ226" s="41"/>
      <c r="CA226" s="40">
        <v>2001.7</v>
      </c>
      <c r="CB226" s="40">
        <v>308944</v>
      </c>
      <c r="CC226" s="40">
        <v>150108</v>
      </c>
      <c r="CD226" s="40">
        <v>139050</v>
      </c>
      <c r="CE226" s="40">
        <v>6828</v>
      </c>
      <c r="CF226" s="40">
        <v>117604</v>
      </c>
      <c r="CG226" s="40">
        <v>193644</v>
      </c>
      <c r="CH226" s="40">
        <v>34293</v>
      </c>
      <c r="CI226" s="40">
        <v>81000000</v>
      </c>
      <c r="CJ226" s="40">
        <v>29419000</v>
      </c>
      <c r="CK226" s="40">
        <v>2520000</v>
      </c>
      <c r="CL226" s="40">
        <v>9248</v>
      </c>
      <c r="CM226" s="40">
        <v>205818</v>
      </c>
      <c r="CN226" s="41"/>
      <c r="CO226" s="41"/>
      <c r="CP226" s="40">
        <v>965436</v>
      </c>
      <c r="CQ226" s="40">
        <v>95000</v>
      </c>
      <c r="CR226" s="40">
        <v>1102925</v>
      </c>
      <c r="CS226" s="41"/>
      <c r="CT226" s="40">
        <v>109313</v>
      </c>
      <c r="CU226" s="40">
        <v>20786</v>
      </c>
      <c r="CV226" s="40">
        <v>2113023</v>
      </c>
      <c r="CW226" s="40">
        <v>38942</v>
      </c>
      <c r="CX226" s="41"/>
      <c r="CY226" s="41"/>
      <c r="CZ226" s="41"/>
      <c r="DA226" s="40">
        <v>124812</v>
      </c>
      <c r="DB226" s="41"/>
      <c r="DC226" s="40">
        <v>11716</v>
      </c>
      <c r="DD226" s="41"/>
      <c r="DE226" s="41"/>
      <c r="DF226" s="40">
        <v>114626</v>
      </c>
      <c r="DG226" s="40">
        <v>43340000</v>
      </c>
      <c r="DH226" s="40">
        <v>4491.8999999999996</v>
      </c>
      <c r="DI226" s="40">
        <v>16964</v>
      </c>
      <c r="DJ226" s="40">
        <v>1198420</v>
      </c>
      <c r="DK226" s="41"/>
      <c r="DL226" s="40">
        <v>255700</v>
      </c>
      <c r="DM226" s="40">
        <v>584</v>
      </c>
      <c r="DN226" s="40">
        <v>15850000</v>
      </c>
      <c r="DO226" s="40">
        <v>81000000</v>
      </c>
      <c r="DP226" s="41"/>
      <c r="DQ226" s="40">
        <v>14430</v>
      </c>
      <c r="DR226" s="40">
        <v>679869</v>
      </c>
      <c r="DS226" s="40">
        <v>2115.1999999999998</v>
      </c>
      <c r="DT226" s="40">
        <v>1674657</v>
      </c>
      <c r="DU226" s="40">
        <v>10696</v>
      </c>
      <c r="DV226" s="41"/>
      <c r="DW226" s="41"/>
      <c r="DX226" s="41"/>
      <c r="DY226" s="40">
        <v>8200000</v>
      </c>
      <c r="DZ226" s="40">
        <v>86456</v>
      </c>
      <c r="EA226" s="40">
        <v>7413570</v>
      </c>
      <c r="EB226" s="40">
        <v>1758</v>
      </c>
      <c r="EC226" s="40">
        <v>10769826</v>
      </c>
    </row>
    <row r="227" spans="1:133">
      <c r="A227" s="39">
        <v>2020</v>
      </c>
      <c r="B227" s="40">
        <v>146313</v>
      </c>
      <c r="C227" s="40">
        <v>203706</v>
      </c>
      <c r="D227" s="40">
        <v>2482360</v>
      </c>
      <c r="E227" s="40">
        <v>128787</v>
      </c>
      <c r="F227" s="40">
        <v>12875</v>
      </c>
      <c r="G227" s="40">
        <v>413700</v>
      </c>
      <c r="H227" s="40">
        <v>34268</v>
      </c>
      <c r="I227" s="40">
        <v>30814600</v>
      </c>
      <c r="J227" s="40">
        <v>78114</v>
      </c>
      <c r="K227" s="40">
        <v>66469</v>
      </c>
      <c r="L227" s="40">
        <v>517701</v>
      </c>
      <c r="M227" s="40">
        <v>414000</v>
      </c>
      <c r="N227" s="41"/>
      <c r="O227" s="40">
        <v>110580</v>
      </c>
      <c r="P227" s="40">
        <v>861726</v>
      </c>
      <c r="Q227" s="41"/>
      <c r="R227" s="40">
        <v>2597</v>
      </c>
      <c r="S227" s="40">
        <v>2727</v>
      </c>
      <c r="T227" s="40">
        <v>27190</v>
      </c>
      <c r="U227" s="40">
        <v>268314</v>
      </c>
      <c r="V227" s="40">
        <v>17881</v>
      </c>
      <c r="W227" s="40">
        <v>625.79999999999995</v>
      </c>
      <c r="X227" s="40">
        <v>1346790</v>
      </c>
      <c r="Y227" s="40">
        <v>7976</v>
      </c>
      <c r="Z227" s="40">
        <v>10054</v>
      </c>
      <c r="AA227" s="40">
        <v>2012000</v>
      </c>
      <c r="AB227" s="40">
        <v>7000000</v>
      </c>
      <c r="AC227" s="40">
        <v>342019</v>
      </c>
      <c r="AD227" s="40">
        <v>3321000</v>
      </c>
      <c r="AE227" s="41"/>
      <c r="AF227" s="40">
        <v>1028490</v>
      </c>
      <c r="AG227" s="40">
        <v>220502</v>
      </c>
      <c r="AH227" s="40">
        <v>521</v>
      </c>
      <c r="AI227" s="40">
        <v>36870</v>
      </c>
      <c r="AJ227" s="40">
        <v>46572</v>
      </c>
      <c r="AK227" s="40">
        <v>785668</v>
      </c>
      <c r="AL227" s="40">
        <v>11160</v>
      </c>
      <c r="AM227" s="40">
        <v>306525</v>
      </c>
      <c r="AN227" s="40">
        <v>2425.48</v>
      </c>
      <c r="AO227" s="41"/>
      <c r="AP227" s="40">
        <v>214453</v>
      </c>
      <c r="AQ227" s="40">
        <v>56232</v>
      </c>
      <c r="AR227" s="40">
        <v>266349</v>
      </c>
      <c r="AS227" s="40">
        <v>36900</v>
      </c>
      <c r="AT227" s="40">
        <v>31412.498</v>
      </c>
      <c r="AU227" s="41"/>
      <c r="AV227" s="40">
        <v>6591</v>
      </c>
      <c r="AW227" s="40">
        <v>1330000</v>
      </c>
      <c r="AX227" s="40">
        <v>51375</v>
      </c>
      <c r="AY227" s="41"/>
      <c r="AZ227" s="40">
        <v>54400000</v>
      </c>
      <c r="BA227" s="40">
        <v>45816</v>
      </c>
      <c r="BB227" s="40">
        <v>4153000</v>
      </c>
      <c r="BC227" s="40">
        <v>17800000</v>
      </c>
      <c r="BD227" s="40">
        <v>1918</v>
      </c>
      <c r="BE227" s="40">
        <v>193888</v>
      </c>
      <c r="BF227" s="40">
        <v>635</v>
      </c>
      <c r="BG227" s="40">
        <v>1372294</v>
      </c>
      <c r="BH227" s="40">
        <v>17255</v>
      </c>
      <c r="BI227" s="40">
        <v>13463.6</v>
      </c>
      <c r="BJ227" s="40">
        <v>2367040</v>
      </c>
      <c r="BK227" s="40">
        <v>376893</v>
      </c>
      <c r="BL227" s="40">
        <v>4477108</v>
      </c>
      <c r="BM227" s="40">
        <v>849242</v>
      </c>
      <c r="BN227" s="40">
        <v>50798</v>
      </c>
      <c r="BO227" s="40">
        <v>36500000</v>
      </c>
      <c r="BP227" s="40">
        <v>44022</v>
      </c>
      <c r="BQ227" s="40">
        <v>38400</v>
      </c>
      <c r="BR227" s="40">
        <v>26800000</v>
      </c>
      <c r="BS227" s="40">
        <v>498178</v>
      </c>
      <c r="BT227" s="40">
        <v>580053</v>
      </c>
      <c r="BU227" s="40">
        <v>498652</v>
      </c>
      <c r="BV227" s="40">
        <v>77212</v>
      </c>
      <c r="BW227" s="40">
        <v>115605</v>
      </c>
      <c r="BX227" s="40">
        <v>9530000</v>
      </c>
      <c r="BY227" s="40">
        <v>7628.82</v>
      </c>
      <c r="BZ227" s="41"/>
      <c r="CA227" s="40">
        <v>2001.7</v>
      </c>
      <c r="CB227" s="40">
        <v>308944</v>
      </c>
      <c r="CC227" s="40">
        <v>150108</v>
      </c>
      <c r="CD227" s="40">
        <v>139050</v>
      </c>
      <c r="CE227" s="40">
        <v>6828</v>
      </c>
      <c r="CF227" s="40">
        <v>117604</v>
      </c>
      <c r="CG227" s="40">
        <v>193644</v>
      </c>
      <c r="CH227" s="40">
        <v>34293</v>
      </c>
      <c r="CI227" s="40">
        <v>81000000</v>
      </c>
      <c r="CJ227" s="40">
        <v>29419000</v>
      </c>
      <c r="CK227" s="40">
        <v>2520000</v>
      </c>
      <c r="CL227" s="40">
        <v>9248</v>
      </c>
      <c r="CM227" s="40">
        <v>205818</v>
      </c>
      <c r="CN227" s="41"/>
      <c r="CO227" s="41"/>
      <c r="CP227" s="40">
        <v>965436</v>
      </c>
      <c r="CQ227" s="40">
        <v>95000</v>
      </c>
      <c r="CR227" s="40">
        <v>1102925</v>
      </c>
      <c r="CS227" s="41"/>
      <c r="CT227" s="40">
        <v>109313</v>
      </c>
      <c r="CU227" s="40">
        <v>20786</v>
      </c>
      <c r="CV227" s="40">
        <v>2113023</v>
      </c>
      <c r="CW227" s="40">
        <v>38942</v>
      </c>
      <c r="CX227" s="41"/>
      <c r="CY227" s="41"/>
      <c r="CZ227" s="41"/>
      <c r="DA227" s="40">
        <v>124812</v>
      </c>
      <c r="DB227" s="41"/>
      <c r="DC227" s="40">
        <v>11716</v>
      </c>
      <c r="DD227" s="41"/>
      <c r="DE227" s="41"/>
      <c r="DF227" s="40">
        <v>114626</v>
      </c>
      <c r="DG227" s="40">
        <v>43340000</v>
      </c>
      <c r="DH227" s="40">
        <v>4491.8999999999996</v>
      </c>
      <c r="DI227" s="40">
        <v>16964</v>
      </c>
      <c r="DJ227" s="40">
        <v>1198420</v>
      </c>
      <c r="DK227" s="41"/>
      <c r="DL227" s="40">
        <v>255700</v>
      </c>
      <c r="DM227" s="40">
        <v>584</v>
      </c>
      <c r="DN227" s="40">
        <v>15850000</v>
      </c>
      <c r="DO227" s="40">
        <v>81000000</v>
      </c>
      <c r="DP227" s="41"/>
      <c r="DQ227" s="40">
        <v>14430</v>
      </c>
      <c r="DR227" s="40">
        <v>679869</v>
      </c>
      <c r="DS227" s="40">
        <v>2115.1999999999998</v>
      </c>
      <c r="DT227" s="40">
        <v>1674657</v>
      </c>
      <c r="DU227" s="40">
        <v>10696</v>
      </c>
      <c r="DV227" s="41"/>
      <c r="DW227" s="41"/>
      <c r="DX227" s="41"/>
      <c r="DY227" s="40">
        <v>8200000</v>
      </c>
      <c r="DZ227" s="40">
        <v>86456</v>
      </c>
      <c r="EA227" s="40">
        <v>7413570</v>
      </c>
      <c r="EB227" s="40">
        <v>1758</v>
      </c>
      <c r="EC227" s="40">
        <v>10769826</v>
      </c>
    </row>
    <row r="228" spans="1:133">
      <c r="A228" s="39">
        <v>2020</v>
      </c>
      <c r="B228" s="40">
        <v>146313</v>
      </c>
      <c r="C228" s="40">
        <v>203706</v>
      </c>
      <c r="D228" s="40">
        <v>2482360</v>
      </c>
      <c r="E228" s="40">
        <v>128787</v>
      </c>
      <c r="F228" s="40">
        <v>12875</v>
      </c>
      <c r="G228" s="40">
        <v>413700</v>
      </c>
      <c r="H228" s="40">
        <v>34268</v>
      </c>
      <c r="I228" s="40">
        <v>30814600</v>
      </c>
      <c r="J228" s="40">
        <v>78114</v>
      </c>
      <c r="K228" s="40">
        <v>66469</v>
      </c>
      <c r="L228" s="40">
        <v>517701</v>
      </c>
      <c r="M228" s="40">
        <v>414000</v>
      </c>
      <c r="N228" s="41"/>
      <c r="O228" s="40">
        <v>110580</v>
      </c>
      <c r="P228" s="40">
        <v>861726</v>
      </c>
      <c r="Q228" s="41"/>
      <c r="R228" s="40">
        <v>2597</v>
      </c>
      <c r="S228" s="40">
        <v>2727</v>
      </c>
      <c r="T228" s="40">
        <v>27190</v>
      </c>
      <c r="U228" s="40">
        <v>268314</v>
      </c>
      <c r="V228" s="40">
        <v>17881</v>
      </c>
      <c r="W228" s="40">
        <v>625.79999999999995</v>
      </c>
      <c r="X228" s="40">
        <v>1346790</v>
      </c>
      <c r="Y228" s="40">
        <v>7976</v>
      </c>
      <c r="Z228" s="40">
        <v>10054</v>
      </c>
      <c r="AA228" s="40">
        <v>2012000</v>
      </c>
      <c r="AB228" s="40">
        <v>7000000</v>
      </c>
      <c r="AC228" s="40">
        <v>342019</v>
      </c>
      <c r="AD228" s="40">
        <v>3321000</v>
      </c>
      <c r="AE228" s="41"/>
      <c r="AF228" s="40">
        <v>1028490</v>
      </c>
      <c r="AG228" s="40">
        <v>220502</v>
      </c>
      <c r="AH228" s="40">
        <v>521</v>
      </c>
      <c r="AI228" s="40">
        <v>36870</v>
      </c>
      <c r="AJ228" s="40">
        <v>46572</v>
      </c>
      <c r="AK228" s="40">
        <v>785668</v>
      </c>
      <c r="AL228" s="40">
        <v>11160</v>
      </c>
      <c r="AM228" s="40">
        <v>306525</v>
      </c>
      <c r="AN228" s="40">
        <v>2425.48</v>
      </c>
      <c r="AO228" s="41"/>
      <c r="AP228" s="40">
        <v>214453</v>
      </c>
      <c r="AQ228" s="40">
        <v>56232</v>
      </c>
      <c r="AR228" s="40">
        <v>266349</v>
      </c>
      <c r="AS228" s="40">
        <v>36900</v>
      </c>
      <c r="AT228" s="40">
        <v>31412.498</v>
      </c>
      <c r="AU228" s="41"/>
      <c r="AV228" s="40">
        <v>6591</v>
      </c>
      <c r="AW228" s="40">
        <v>1330000</v>
      </c>
      <c r="AX228" s="40">
        <v>51375</v>
      </c>
      <c r="AY228" s="41"/>
      <c r="AZ228" s="40">
        <v>54400000</v>
      </c>
      <c r="BA228" s="40">
        <v>45816</v>
      </c>
      <c r="BB228" s="40">
        <v>4153000</v>
      </c>
      <c r="BC228" s="40">
        <v>17800000</v>
      </c>
      <c r="BD228" s="40">
        <v>1918</v>
      </c>
      <c r="BE228" s="40">
        <v>193888</v>
      </c>
      <c r="BF228" s="40">
        <v>635</v>
      </c>
      <c r="BG228" s="40">
        <v>1372294</v>
      </c>
      <c r="BH228" s="40">
        <v>17255</v>
      </c>
      <c r="BI228" s="40">
        <v>13463.6</v>
      </c>
      <c r="BJ228" s="40">
        <v>2367040</v>
      </c>
      <c r="BK228" s="40">
        <v>376893</v>
      </c>
      <c r="BL228" s="40">
        <v>4477108</v>
      </c>
      <c r="BM228" s="40">
        <v>849242</v>
      </c>
      <c r="BN228" s="40">
        <v>50798</v>
      </c>
      <c r="BO228" s="40">
        <v>36500000</v>
      </c>
      <c r="BP228" s="40">
        <v>44022</v>
      </c>
      <c r="BQ228" s="40">
        <v>38400</v>
      </c>
      <c r="BR228" s="40">
        <v>26800000</v>
      </c>
      <c r="BS228" s="40">
        <v>498178</v>
      </c>
      <c r="BT228" s="40">
        <v>580053</v>
      </c>
      <c r="BU228" s="40">
        <v>498652</v>
      </c>
      <c r="BV228" s="40">
        <v>77212</v>
      </c>
      <c r="BW228" s="40">
        <v>115605</v>
      </c>
      <c r="BX228" s="40">
        <v>9530000</v>
      </c>
      <c r="BY228" s="40">
        <v>7628.82</v>
      </c>
      <c r="BZ228" s="41"/>
      <c r="CA228" s="40">
        <v>2001.7</v>
      </c>
      <c r="CB228" s="40">
        <v>308944</v>
      </c>
      <c r="CC228" s="40">
        <v>150108</v>
      </c>
      <c r="CD228" s="40">
        <v>139050</v>
      </c>
      <c r="CE228" s="40">
        <v>6828</v>
      </c>
      <c r="CF228" s="40">
        <v>117604</v>
      </c>
      <c r="CG228" s="40">
        <v>193644</v>
      </c>
      <c r="CH228" s="40">
        <v>34293</v>
      </c>
      <c r="CI228" s="40">
        <v>81000000</v>
      </c>
      <c r="CJ228" s="40">
        <v>29419000</v>
      </c>
      <c r="CK228" s="40">
        <v>2520000</v>
      </c>
      <c r="CL228" s="40">
        <v>9248</v>
      </c>
      <c r="CM228" s="40">
        <v>205818</v>
      </c>
      <c r="CN228" s="41"/>
      <c r="CO228" s="41"/>
      <c r="CP228" s="40">
        <v>965436</v>
      </c>
      <c r="CQ228" s="40">
        <v>95000</v>
      </c>
      <c r="CR228" s="40">
        <v>1102925</v>
      </c>
      <c r="CS228" s="41"/>
      <c r="CT228" s="40">
        <v>109313</v>
      </c>
      <c r="CU228" s="40">
        <v>20786</v>
      </c>
      <c r="CV228" s="40">
        <v>2113023</v>
      </c>
      <c r="CW228" s="40">
        <v>38942</v>
      </c>
      <c r="CX228" s="41"/>
      <c r="CY228" s="41"/>
      <c r="CZ228" s="41"/>
      <c r="DA228" s="40">
        <v>124812</v>
      </c>
      <c r="DB228" s="41"/>
      <c r="DC228" s="40">
        <v>11716</v>
      </c>
      <c r="DD228" s="41"/>
      <c r="DE228" s="41"/>
      <c r="DF228" s="40">
        <v>114626</v>
      </c>
      <c r="DG228" s="40">
        <v>43340000</v>
      </c>
      <c r="DH228" s="40">
        <v>4491.8999999999996</v>
      </c>
      <c r="DI228" s="40">
        <v>16964</v>
      </c>
      <c r="DJ228" s="40">
        <v>1198420</v>
      </c>
      <c r="DK228" s="41"/>
      <c r="DL228" s="40">
        <v>255700</v>
      </c>
      <c r="DM228" s="40">
        <v>584</v>
      </c>
      <c r="DN228" s="40">
        <v>15850000</v>
      </c>
      <c r="DO228" s="40">
        <v>81000000</v>
      </c>
      <c r="DP228" s="41"/>
      <c r="DQ228" s="40">
        <v>14430</v>
      </c>
      <c r="DR228" s="40">
        <v>679869</v>
      </c>
      <c r="DS228" s="40">
        <v>2115.1999999999998</v>
      </c>
      <c r="DT228" s="40">
        <v>1674657</v>
      </c>
      <c r="DU228" s="40">
        <v>10696</v>
      </c>
      <c r="DV228" s="41"/>
      <c r="DW228" s="41"/>
      <c r="DX228" s="41"/>
      <c r="DY228" s="40">
        <v>8200000</v>
      </c>
      <c r="DZ228" s="40">
        <v>86456</v>
      </c>
      <c r="EA228" s="40">
        <v>7413570</v>
      </c>
      <c r="EB228" s="40">
        <v>1758</v>
      </c>
      <c r="EC228" s="40">
        <v>10769826</v>
      </c>
    </row>
    <row r="229" spans="1:133">
      <c r="A229" s="39">
        <v>2020</v>
      </c>
      <c r="B229" s="40">
        <v>146313</v>
      </c>
      <c r="C229" s="40">
        <v>203706</v>
      </c>
      <c r="D229" s="40">
        <v>2482360</v>
      </c>
      <c r="E229" s="40">
        <v>128787</v>
      </c>
      <c r="F229" s="40">
        <v>12875</v>
      </c>
      <c r="G229" s="40">
        <v>413700</v>
      </c>
      <c r="H229" s="40">
        <v>34268</v>
      </c>
      <c r="I229" s="40">
        <v>30814600</v>
      </c>
      <c r="J229" s="40">
        <v>78114</v>
      </c>
      <c r="K229" s="40">
        <v>66469</v>
      </c>
      <c r="L229" s="40">
        <v>517701</v>
      </c>
      <c r="M229" s="40">
        <v>414000</v>
      </c>
      <c r="N229" s="41"/>
      <c r="O229" s="40">
        <v>110580</v>
      </c>
      <c r="P229" s="40">
        <v>861726</v>
      </c>
      <c r="Q229" s="41"/>
      <c r="R229" s="40">
        <v>2597</v>
      </c>
      <c r="S229" s="40">
        <v>2727</v>
      </c>
      <c r="T229" s="40">
        <v>27190</v>
      </c>
      <c r="U229" s="40">
        <v>268314</v>
      </c>
      <c r="V229" s="40">
        <v>17881</v>
      </c>
      <c r="W229" s="40">
        <v>625.79999999999995</v>
      </c>
      <c r="X229" s="40">
        <v>1346790</v>
      </c>
      <c r="Y229" s="40">
        <v>7976</v>
      </c>
      <c r="Z229" s="40">
        <v>10054</v>
      </c>
      <c r="AA229" s="40">
        <v>2012000</v>
      </c>
      <c r="AB229" s="40">
        <v>7000000</v>
      </c>
      <c r="AC229" s="40">
        <v>342019</v>
      </c>
      <c r="AD229" s="40">
        <v>3321000</v>
      </c>
      <c r="AE229" s="41"/>
      <c r="AF229" s="40">
        <v>1028490</v>
      </c>
      <c r="AG229" s="40">
        <v>220502</v>
      </c>
      <c r="AH229" s="40">
        <v>521</v>
      </c>
      <c r="AI229" s="40">
        <v>36870</v>
      </c>
      <c r="AJ229" s="40">
        <v>46572</v>
      </c>
      <c r="AK229" s="40">
        <v>785668</v>
      </c>
      <c r="AL229" s="40">
        <v>11160</v>
      </c>
      <c r="AM229" s="40">
        <v>306525</v>
      </c>
      <c r="AN229" s="40">
        <v>2425.48</v>
      </c>
      <c r="AO229" s="41"/>
      <c r="AP229" s="40">
        <v>214453</v>
      </c>
      <c r="AQ229" s="40">
        <v>56232</v>
      </c>
      <c r="AR229" s="40">
        <v>266349</v>
      </c>
      <c r="AS229" s="40">
        <v>36900</v>
      </c>
      <c r="AT229" s="40">
        <v>31412.498</v>
      </c>
      <c r="AU229" s="41"/>
      <c r="AV229" s="40">
        <v>6591</v>
      </c>
      <c r="AW229" s="40">
        <v>1330000</v>
      </c>
      <c r="AX229" s="40">
        <v>51375</v>
      </c>
      <c r="AY229" s="41"/>
      <c r="AZ229" s="40">
        <v>54400000</v>
      </c>
      <c r="BA229" s="40">
        <v>45816</v>
      </c>
      <c r="BB229" s="40">
        <v>4153000</v>
      </c>
      <c r="BC229" s="40">
        <v>17800000</v>
      </c>
      <c r="BD229" s="40">
        <v>1918</v>
      </c>
      <c r="BE229" s="40">
        <v>193888</v>
      </c>
      <c r="BF229" s="40">
        <v>635</v>
      </c>
      <c r="BG229" s="40">
        <v>1372294</v>
      </c>
      <c r="BH229" s="40">
        <v>17255</v>
      </c>
      <c r="BI229" s="40">
        <v>13463.6</v>
      </c>
      <c r="BJ229" s="40">
        <v>2367040</v>
      </c>
      <c r="BK229" s="40">
        <v>376893</v>
      </c>
      <c r="BL229" s="40">
        <v>4477108</v>
      </c>
      <c r="BM229" s="40">
        <v>849242</v>
      </c>
      <c r="BN229" s="40">
        <v>50798</v>
      </c>
      <c r="BO229" s="40">
        <v>36500000</v>
      </c>
      <c r="BP229" s="40">
        <v>44022</v>
      </c>
      <c r="BQ229" s="40">
        <v>38400</v>
      </c>
      <c r="BR229" s="40">
        <v>26800000</v>
      </c>
      <c r="BS229" s="40">
        <v>498178</v>
      </c>
      <c r="BT229" s="40">
        <v>580053</v>
      </c>
      <c r="BU229" s="40">
        <v>498652</v>
      </c>
      <c r="BV229" s="40">
        <v>77212</v>
      </c>
      <c r="BW229" s="40">
        <v>115605</v>
      </c>
      <c r="BX229" s="40">
        <v>9530000</v>
      </c>
      <c r="BY229" s="40">
        <v>7628.82</v>
      </c>
      <c r="BZ229" s="41"/>
      <c r="CA229" s="40">
        <v>2001.7</v>
      </c>
      <c r="CB229" s="40">
        <v>308944</v>
      </c>
      <c r="CC229" s="40">
        <v>150108</v>
      </c>
      <c r="CD229" s="40">
        <v>139050</v>
      </c>
      <c r="CE229" s="40">
        <v>6828</v>
      </c>
      <c r="CF229" s="40">
        <v>117604</v>
      </c>
      <c r="CG229" s="40">
        <v>193644</v>
      </c>
      <c r="CH229" s="40">
        <v>34293</v>
      </c>
      <c r="CI229" s="40">
        <v>81000000</v>
      </c>
      <c r="CJ229" s="40">
        <v>29419000</v>
      </c>
      <c r="CK229" s="40">
        <v>2520000</v>
      </c>
      <c r="CL229" s="40">
        <v>9248</v>
      </c>
      <c r="CM229" s="40">
        <v>205818</v>
      </c>
      <c r="CN229" s="41"/>
      <c r="CO229" s="41"/>
      <c r="CP229" s="40">
        <v>965436</v>
      </c>
      <c r="CQ229" s="40">
        <v>95000</v>
      </c>
      <c r="CR229" s="40">
        <v>1102925</v>
      </c>
      <c r="CS229" s="41"/>
      <c r="CT229" s="40">
        <v>109313</v>
      </c>
      <c r="CU229" s="40">
        <v>20786</v>
      </c>
      <c r="CV229" s="40">
        <v>2113023</v>
      </c>
      <c r="CW229" s="40">
        <v>38942</v>
      </c>
      <c r="CX229" s="41"/>
      <c r="CY229" s="41"/>
      <c r="CZ229" s="41"/>
      <c r="DA229" s="40">
        <v>124812</v>
      </c>
      <c r="DB229" s="41"/>
      <c r="DC229" s="40">
        <v>11716</v>
      </c>
      <c r="DD229" s="41"/>
      <c r="DE229" s="41"/>
      <c r="DF229" s="40">
        <v>114626</v>
      </c>
      <c r="DG229" s="40">
        <v>43340000</v>
      </c>
      <c r="DH229" s="40">
        <v>4491.8999999999996</v>
      </c>
      <c r="DI229" s="40">
        <v>16964</v>
      </c>
      <c r="DJ229" s="40">
        <v>1198420</v>
      </c>
      <c r="DK229" s="41"/>
      <c r="DL229" s="40">
        <v>255700</v>
      </c>
      <c r="DM229" s="40">
        <v>584</v>
      </c>
      <c r="DN229" s="40">
        <v>15850000</v>
      </c>
      <c r="DO229" s="40">
        <v>81000000</v>
      </c>
      <c r="DP229" s="41"/>
      <c r="DQ229" s="40">
        <v>14430</v>
      </c>
      <c r="DR229" s="40">
        <v>679869</v>
      </c>
      <c r="DS229" s="40">
        <v>2115.1999999999998</v>
      </c>
      <c r="DT229" s="40">
        <v>1674657</v>
      </c>
      <c r="DU229" s="40">
        <v>10696</v>
      </c>
      <c r="DV229" s="41"/>
      <c r="DW229" s="41"/>
      <c r="DX229" s="41"/>
      <c r="DY229" s="40">
        <v>8200000</v>
      </c>
      <c r="DZ229" s="40">
        <v>86456</v>
      </c>
      <c r="EA229" s="40">
        <v>7413570</v>
      </c>
      <c r="EB229" s="40">
        <v>1758</v>
      </c>
      <c r="EC229" s="40">
        <v>10769826</v>
      </c>
    </row>
    <row r="230" spans="1:133">
      <c r="A230" s="39">
        <v>2020</v>
      </c>
      <c r="B230" s="40">
        <v>146313</v>
      </c>
      <c r="C230" s="40">
        <v>203706</v>
      </c>
      <c r="D230" s="40">
        <v>2482360</v>
      </c>
      <c r="E230" s="40">
        <v>128787</v>
      </c>
      <c r="F230" s="40">
        <v>12875</v>
      </c>
      <c r="G230" s="40">
        <v>413700</v>
      </c>
      <c r="H230" s="40">
        <v>34268</v>
      </c>
      <c r="I230" s="40">
        <v>30814600</v>
      </c>
      <c r="J230" s="40">
        <v>78114</v>
      </c>
      <c r="K230" s="40">
        <v>66469</v>
      </c>
      <c r="L230" s="40">
        <v>517701</v>
      </c>
      <c r="M230" s="40">
        <v>414000</v>
      </c>
      <c r="N230" s="41"/>
      <c r="O230" s="40">
        <v>110580</v>
      </c>
      <c r="P230" s="40">
        <v>861726</v>
      </c>
      <c r="Q230" s="41"/>
      <c r="R230" s="40">
        <v>2597</v>
      </c>
      <c r="S230" s="40">
        <v>2727</v>
      </c>
      <c r="T230" s="40">
        <v>27190</v>
      </c>
      <c r="U230" s="40">
        <v>268314</v>
      </c>
      <c r="V230" s="40">
        <v>17881</v>
      </c>
      <c r="W230" s="40">
        <v>625.79999999999995</v>
      </c>
      <c r="X230" s="40">
        <v>1346790</v>
      </c>
      <c r="Y230" s="40">
        <v>7976</v>
      </c>
      <c r="Z230" s="40">
        <v>10054</v>
      </c>
      <c r="AA230" s="40">
        <v>2012000</v>
      </c>
      <c r="AB230" s="40">
        <v>7000000</v>
      </c>
      <c r="AC230" s="40">
        <v>342019</v>
      </c>
      <c r="AD230" s="40">
        <v>3321000</v>
      </c>
      <c r="AE230" s="41"/>
      <c r="AF230" s="40">
        <v>1028490</v>
      </c>
      <c r="AG230" s="40">
        <v>220502</v>
      </c>
      <c r="AH230" s="40">
        <v>521</v>
      </c>
      <c r="AI230" s="40">
        <v>36870</v>
      </c>
      <c r="AJ230" s="40">
        <v>46572</v>
      </c>
      <c r="AK230" s="40">
        <v>785668</v>
      </c>
      <c r="AL230" s="40">
        <v>11160</v>
      </c>
      <c r="AM230" s="40">
        <v>306525</v>
      </c>
      <c r="AN230" s="40">
        <v>2425.48</v>
      </c>
      <c r="AO230" s="41"/>
      <c r="AP230" s="40">
        <v>214453</v>
      </c>
      <c r="AQ230" s="40">
        <v>56232</v>
      </c>
      <c r="AR230" s="40">
        <v>266349</v>
      </c>
      <c r="AS230" s="40">
        <v>36900</v>
      </c>
      <c r="AT230" s="40">
        <v>31412.498</v>
      </c>
      <c r="AU230" s="41"/>
      <c r="AV230" s="40">
        <v>6591</v>
      </c>
      <c r="AW230" s="40">
        <v>1330000</v>
      </c>
      <c r="AX230" s="40">
        <v>51375</v>
      </c>
      <c r="AY230" s="41"/>
      <c r="AZ230" s="40">
        <v>54400000</v>
      </c>
      <c r="BA230" s="40">
        <v>45816</v>
      </c>
      <c r="BB230" s="40">
        <v>4153000</v>
      </c>
      <c r="BC230" s="40">
        <v>17800000</v>
      </c>
      <c r="BD230" s="40">
        <v>1918</v>
      </c>
      <c r="BE230" s="40">
        <v>193888</v>
      </c>
      <c r="BF230" s="40">
        <v>635</v>
      </c>
      <c r="BG230" s="40">
        <v>1372294</v>
      </c>
      <c r="BH230" s="40">
        <v>17255</v>
      </c>
      <c r="BI230" s="40">
        <v>13463.6</v>
      </c>
      <c r="BJ230" s="40">
        <v>2367040</v>
      </c>
      <c r="BK230" s="40">
        <v>376893</v>
      </c>
      <c r="BL230" s="40">
        <v>4477108</v>
      </c>
      <c r="BM230" s="40">
        <v>849242</v>
      </c>
      <c r="BN230" s="40">
        <v>50798</v>
      </c>
      <c r="BO230" s="40">
        <v>36500000</v>
      </c>
      <c r="BP230" s="40">
        <v>44022</v>
      </c>
      <c r="BQ230" s="40">
        <v>38400</v>
      </c>
      <c r="BR230" s="40">
        <v>26800000</v>
      </c>
      <c r="BS230" s="40">
        <v>498178</v>
      </c>
      <c r="BT230" s="40">
        <v>580053</v>
      </c>
      <c r="BU230" s="40">
        <v>498652</v>
      </c>
      <c r="BV230" s="40">
        <v>77212</v>
      </c>
      <c r="BW230" s="40">
        <v>115605</v>
      </c>
      <c r="BX230" s="40">
        <v>9530000</v>
      </c>
      <c r="BY230" s="40">
        <v>7628.82</v>
      </c>
      <c r="BZ230" s="41"/>
      <c r="CA230" s="40">
        <v>2001.7</v>
      </c>
      <c r="CB230" s="40">
        <v>308944</v>
      </c>
      <c r="CC230" s="40">
        <v>150108</v>
      </c>
      <c r="CD230" s="40">
        <v>139050</v>
      </c>
      <c r="CE230" s="40">
        <v>6828</v>
      </c>
      <c r="CF230" s="40">
        <v>117604</v>
      </c>
      <c r="CG230" s="40">
        <v>193644</v>
      </c>
      <c r="CH230" s="40">
        <v>34293</v>
      </c>
      <c r="CI230" s="40">
        <v>81000000</v>
      </c>
      <c r="CJ230" s="40">
        <v>29419000</v>
      </c>
      <c r="CK230" s="40">
        <v>2520000</v>
      </c>
      <c r="CL230" s="40">
        <v>9248</v>
      </c>
      <c r="CM230" s="40">
        <v>205818</v>
      </c>
      <c r="CN230" s="41"/>
      <c r="CO230" s="41"/>
      <c r="CP230" s="40">
        <v>965436</v>
      </c>
      <c r="CQ230" s="40">
        <v>95000</v>
      </c>
      <c r="CR230" s="40">
        <v>1102925</v>
      </c>
      <c r="CS230" s="41"/>
      <c r="CT230" s="40">
        <v>109313</v>
      </c>
      <c r="CU230" s="40">
        <v>20786</v>
      </c>
      <c r="CV230" s="40">
        <v>2113023</v>
      </c>
      <c r="CW230" s="40">
        <v>38942</v>
      </c>
      <c r="CX230" s="41"/>
      <c r="CY230" s="41"/>
      <c r="CZ230" s="41"/>
      <c r="DA230" s="40">
        <v>124812</v>
      </c>
      <c r="DB230" s="41"/>
      <c r="DC230" s="40">
        <v>11716</v>
      </c>
      <c r="DD230" s="41"/>
      <c r="DE230" s="41"/>
      <c r="DF230" s="40">
        <v>114626</v>
      </c>
      <c r="DG230" s="40">
        <v>43340000</v>
      </c>
      <c r="DH230" s="40">
        <v>4491.8999999999996</v>
      </c>
      <c r="DI230" s="40">
        <v>16964</v>
      </c>
      <c r="DJ230" s="40">
        <v>1198420</v>
      </c>
      <c r="DK230" s="41"/>
      <c r="DL230" s="40">
        <v>255700</v>
      </c>
      <c r="DM230" s="40">
        <v>584</v>
      </c>
      <c r="DN230" s="40">
        <v>15850000</v>
      </c>
      <c r="DO230" s="40">
        <v>81000000</v>
      </c>
      <c r="DP230" s="41"/>
      <c r="DQ230" s="40">
        <v>14430</v>
      </c>
      <c r="DR230" s="40">
        <v>679869</v>
      </c>
      <c r="DS230" s="40">
        <v>2115.1999999999998</v>
      </c>
      <c r="DT230" s="40">
        <v>1674657</v>
      </c>
      <c r="DU230" s="40">
        <v>10696</v>
      </c>
      <c r="DV230" s="41"/>
      <c r="DW230" s="41"/>
      <c r="DX230" s="41"/>
      <c r="DY230" s="40">
        <v>8200000</v>
      </c>
      <c r="DZ230" s="40">
        <v>86456</v>
      </c>
      <c r="EA230" s="40">
        <v>7413570</v>
      </c>
      <c r="EB230" s="40">
        <v>1758</v>
      </c>
      <c r="EC230" s="40">
        <v>10769826</v>
      </c>
    </row>
    <row r="231" spans="1:133">
      <c r="A231" s="39">
        <v>2020</v>
      </c>
      <c r="B231" s="40">
        <v>146313</v>
      </c>
      <c r="C231" s="40">
        <v>203706</v>
      </c>
      <c r="D231" s="40">
        <v>2482360</v>
      </c>
      <c r="E231" s="40">
        <v>128787</v>
      </c>
      <c r="F231" s="40">
        <v>12875</v>
      </c>
      <c r="G231" s="40">
        <v>413700</v>
      </c>
      <c r="H231" s="40">
        <v>34268</v>
      </c>
      <c r="I231" s="40">
        <v>30814600</v>
      </c>
      <c r="J231" s="40">
        <v>78114</v>
      </c>
      <c r="K231" s="40">
        <v>66469</v>
      </c>
      <c r="L231" s="40">
        <v>517701</v>
      </c>
      <c r="M231" s="40">
        <v>414000</v>
      </c>
      <c r="N231" s="41"/>
      <c r="O231" s="40">
        <v>110580</v>
      </c>
      <c r="P231" s="40">
        <v>861726</v>
      </c>
      <c r="Q231" s="41"/>
      <c r="R231" s="40">
        <v>2597</v>
      </c>
      <c r="S231" s="40">
        <v>2727</v>
      </c>
      <c r="T231" s="40">
        <v>27190</v>
      </c>
      <c r="U231" s="40">
        <v>268314</v>
      </c>
      <c r="V231" s="40">
        <v>17881</v>
      </c>
      <c r="W231" s="40">
        <v>625.79999999999995</v>
      </c>
      <c r="X231" s="40">
        <v>1346790</v>
      </c>
      <c r="Y231" s="40">
        <v>7976</v>
      </c>
      <c r="Z231" s="40">
        <v>10054</v>
      </c>
      <c r="AA231" s="40">
        <v>2012000</v>
      </c>
      <c r="AB231" s="40">
        <v>7000000</v>
      </c>
      <c r="AC231" s="40">
        <v>342019</v>
      </c>
      <c r="AD231" s="40">
        <v>3321000</v>
      </c>
      <c r="AE231" s="41"/>
      <c r="AF231" s="40">
        <v>1028490</v>
      </c>
      <c r="AG231" s="40">
        <v>220502</v>
      </c>
      <c r="AH231" s="40">
        <v>521</v>
      </c>
      <c r="AI231" s="40">
        <v>36870</v>
      </c>
      <c r="AJ231" s="40">
        <v>46572</v>
      </c>
      <c r="AK231" s="40">
        <v>785668</v>
      </c>
      <c r="AL231" s="40">
        <v>11160</v>
      </c>
      <c r="AM231" s="40">
        <v>306525</v>
      </c>
      <c r="AN231" s="40">
        <v>2425.48</v>
      </c>
      <c r="AO231" s="41"/>
      <c r="AP231" s="40">
        <v>214453</v>
      </c>
      <c r="AQ231" s="40">
        <v>56232</v>
      </c>
      <c r="AR231" s="40">
        <v>266349</v>
      </c>
      <c r="AS231" s="40">
        <v>36900</v>
      </c>
      <c r="AT231" s="40">
        <v>31412.498</v>
      </c>
      <c r="AU231" s="41"/>
      <c r="AV231" s="40">
        <v>6591</v>
      </c>
      <c r="AW231" s="40">
        <v>1330000</v>
      </c>
      <c r="AX231" s="40">
        <v>51375</v>
      </c>
      <c r="AY231" s="41"/>
      <c r="AZ231" s="40">
        <v>54400000</v>
      </c>
      <c r="BA231" s="40">
        <v>45816</v>
      </c>
      <c r="BB231" s="40">
        <v>4153000</v>
      </c>
      <c r="BC231" s="40">
        <v>17800000</v>
      </c>
      <c r="BD231" s="40">
        <v>1918</v>
      </c>
      <c r="BE231" s="40">
        <v>193888</v>
      </c>
      <c r="BF231" s="40">
        <v>635</v>
      </c>
      <c r="BG231" s="40">
        <v>1372294</v>
      </c>
      <c r="BH231" s="40">
        <v>17255</v>
      </c>
      <c r="BI231" s="40">
        <v>13463.6</v>
      </c>
      <c r="BJ231" s="40">
        <v>2367040</v>
      </c>
      <c r="BK231" s="40">
        <v>376893</v>
      </c>
      <c r="BL231" s="40">
        <v>4477108</v>
      </c>
      <c r="BM231" s="40">
        <v>849242</v>
      </c>
      <c r="BN231" s="40">
        <v>50798</v>
      </c>
      <c r="BO231" s="40">
        <v>36500000</v>
      </c>
      <c r="BP231" s="40">
        <v>44022</v>
      </c>
      <c r="BQ231" s="40">
        <v>38400</v>
      </c>
      <c r="BR231" s="40">
        <v>26800000</v>
      </c>
      <c r="BS231" s="40">
        <v>498178</v>
      </c>
      <c r="BT231" s="40">
        <v>580053</v>
      </c>
      <c r="BU231" s="40">
        <v>498652</v>
      </c>
      <c r="BV231" s="40">
        <v>77212</v>
      </c>
      <c r="BW231" s="40">
        <v>115605</v>
      </c>
      <c r="BX231" s="40">
        <v>9530000</v>
      </c>
      <c r="BY231" s="40">
        <v>7628.82</v>
      </c>
      <c r="BZ231" s="41"/>
      <c r="CA231" s="40">
        <v>2001.7</v>
      </c>
      <c r="CB231" s="40">
        <v>308944</v>
      </c>
      <c r="CC231" s="40">
        <v>150108</v>
      </c>
      <c r="CD231" s="40">
        <v>139050</v>
      </c>
      <c r="CE231" s="40">
        <v>6828</v>
      </c>
      <c r="CF231" s="40">
        <v>117604</v>
      </c>
      <c r="CG231" s="40">
        <v>193644</v>
      </c>
      <c r="CH231" s="40">
        <v>34293</v>
      </c>
      <c r="CI231" s="40">
        <v>81000000</v>
      </c>
      <c r="CJ231" s="40">
        <v>29419000</v>
      </c>
      <c r="CK231" s="40">
        <v>2520000</v>
      </c>
      <c r="CL231" s="40">
        <v>9248</v>
      </c>
      <c r="CM231" s="40">
        <v>205818</v>
      </c>
      <c r="CN231" s="41"/>
      <c r="CO231" s="41"/>
      <c r="CP231" s="40">
        <v>965436</v>
      </c>
      <c r="CQ231" s="40">
        <v>95000</v>
      </c>
      <c r="CR231" s="40">
        <v>1102925</v>
      </c>
      <c r="CS231" s="41"/>
      <c r="CT231" s="40">
        <v>109313</v>
      </c>
      <c r="CU231" s="40">
        <v>20786</v>
      </c>
      <c r="CV231" s="40">
        <v>2113023</v>
      </c>
      <c r="CW231" s="40">
        <v>38942</v>
      </c>
      <c r="CX231" s="41"/>
      <c r="CY231" s="41"/>
      <c r="CZ231" s="41"/>
      <c r="DA231" s="40">
        <v>124812</v>
      </c>
      <c r="DB231" s="41"/>
      <c r="DC231" s="40">
        <v>11716</v>
      </c>
      <c r="DD231" s="41"/>
      <c r="DE231" s="41"/>
      <c r="DF231" s="40">
        <v>114626</v>
      </c>
      <c r="DG231" s="40">
        <v>43340000</v>
      </c>
      <c r="DH231" s="40">
        <v>4491.8999999999996</v>
      </c>
      <c r="DI231" s="40">
        <v>16964</v>
      </c>
      <c r="DJ231" s="40">
        <v>1198420</v>
      </c>
      <c r="DK231" s="41"/>
      <c r="DL231" s="40">
        <v>255700</v>
      </c>
      <c r="DM231" s="40">
        <v>584</v>
      </c>
      <c r="DN231" s="40">
        <v>15850000</v>
      </c>
      <c r="DO231" s="40">
        <v>81000000</v>
      </c>
      <c r="DP231" s="41"/>
      <c r="DQ231" s="40">
        <v>14430</v>
      </c>
      <c r="DR231" s="40">
        <v>679869</v>
      </c>
      <c r="DS231" s="40">
        <v>2115.1999999999998</v>
      </c>
      <c r="DT231" s="40">
        <v>1674657</v>
      </c>
      <c r="DU231" s="40">
        <v>10696</v>
      </c>
      <c r="DV231" s="41"/>
      <c r="DW231" s="41"/>
      <c r="DX231" s="41"/>
      <c r="DY231" s="40">
        <v>8200000</v>
      </c>
      <c r="DZ231" s="40">
        <v>86456</v>
      </c>
      <c r="EA231" s="40">
        <v>7413570</v>
      </c>
      <c r="EB231" s="40">
        <v>1758</v>
      </c>
      <c r="EC231" s="40">
        <v>10769826</v>
      </c>
    </row>
    <row r="232" spans="1:133">
      <c r="A232" s="39">
        <v>2020</v>
      </c>
      <c r="B232" s="40">
        <v>146313</v>
      </c>
      <c r="C232" s="40">
        <v>203706</v>
      </c>
      <c r="D232" s="40">
        <v>2482360</v>
      </c>
      <c r="E232" s="40">
        <v>128787</v>
      </c>
      <c r="F232" s="40">
        <v>12875</v>
      </c>
      <c r="G232" s="40">
        <v>413700</v>
      </c>
      <c r="H232" s="40">
        <v>34268</v>
      </c>
      <c r="I232" s="40">
        <v>30814600</v>
      </c>
      <c r="J232" s="40">
        <v>78114</v>
      </c>
      <c r="K232" s="40">
        <v>66469</v>
      </c>
      <c r="L232" s="40">
        <v>517701</v>
      </c>
      <c r="M232" s="40">
        <v>414000</v>
      </c>
      <c r="N232" s="41"/>
      <c r="O232" s="40">
        <v>110580</v>
      </c>
      <c r="P232" s="40">
        <v>861726</v>
      </c>
      <c r="Q232" s="41"/>
      <c r="R232" s="40">
        <v>2597</v>
      </c>
      <c r="S232" s="40">
        <v>2727</v>
      </c>
      <c r="T232" s="40">
        <v>27190</v>
      </c>
      <c r="U232" s="40">
        <v>268314</v>
      </c>
      <c r="V232" s="40">
        <v>17881</v>
      </c>
      <c r="W232" s="40">
        <v>625.79999999999995</v>
      </c>
      <c r="X232" s="40">
        <v>1346790</v>
      </c>
      <c r="Y232" s="40">
        <v>7976</v>
      </c>
      <c r="Z232" s="40">
        <v>10054</v>
      </c>
      <c r="AA232" s="40">
        <v>2012000</v>
      </c>
      <c r="AB232" s="40">
        <v>7000000</v>
      </c>
      <c r="AC232" s="40">
        <v>342019</v>
      </c>
      <c r="AD232" s="40">
        <v>3321000</v>
      </c>
      <c r="AE232" s="41"/>
      <c r="AF232" s="40">
        <v>1028490</v>
      </c>
      <c r="AG232" s="40">
        <v>220502</v>
      </c>
      <c r="AH232" s="40">
        <v>521</v>
      </c>
      <c r="AI232" s="40">
        <v>36870</v>
      </c>
      <c r="AJ232" s="40">
        <v>46572</v>
      </c>
      <c r="AK232" s="40">
        <v>785668</v>
      </c>
      <c r="AL232" s="40">
        <v>11160</v>
      </c>
      <c r="AM232" s="40">
        <v>306525</v>
      </c>
      <c r="AN232" s="40">
        <v>2425.48</v>
      </c>
      <c r="AO232" s="41"/>
      <c r="AP232" s="40">
        <v>214453</v>
      </c>
      <c r="AQ232" s="40">
        <v>56232</v>
      </c>
      <c r="AR232" s="40">
        <v>266349</v>
      </c>
      <c r="AS232" s="40">
        <v>36900</v>
      </c>
      <c r="AT232" s="40">
        <v>31412.498</v>
      </c>
      <c r="AU232" s="41"/>
      <c r="AV232" s="40">
        <v>6591</v>
      </c>
      <c r="AW232" s="40">
        <v>1330000</v>
      </c>
      <c r="AX232" s="40">
        <v>51375</v>
      </c>
      <c r="AY232" s="41"/>
      <c r="AZ232" s="40">
        <v>54400000</v>
      </c>
      <c r="BA232" s="40">
        <v>45816</v>
      </c>
      <c r="BB232" s="40">
        <v>4153000</v>
      </c>
      <c r="BC232" s="40">
        <v>17800000</v>
      </c>
      <c r="BD232" s="40">
        <v>1918</v>
      </c>
      <c r="BE232" s="40">
        <v>193888</v>
      </c>
      <c r="BF232" s="40">
        <v>635</v>
      </c>
      <c r="BG232" s="40">
        <v>1372294</v>
      </c>
      <c r="BH232" s="40">
        <v>17255</v>
      </c>
      <c r="BI232" s="40">
        <v>13463.6</v>
      </c>
      <c r="BJ232" s="40">
        <v>2367040</v>
      </c>
      <c r="BK232" s="40">
        <v>376893</v>
      </c>
      <c r="BL232" s="40">
        <v>4477108</v>
      </c>
      <c r="BM232" s="40">
        <v>849242</v>
      </c>
      <c r="BN232" s="40">
        <v>50798</v>
      </c>
      <c r="BO232" s="40">
        <v>36500000</v>
      </c>
      <c r="BP232" s="40">
        <v>44022</v>
      </c>
      <c r="BQ232" s="40">
        <v>38400</v>
      </c>
      <c r="BR232" s="40">
        <v>26800000</v>
      </c>
      <c r="BS232" s="40">
        <v>498178</v>
      </c>
      <c r="BT232" s="40">
        <v>580053</v>
      </c>
      <c r="BU232" s="40">
        <v>498652</v>
      </c>
      <c r="BV232" s="40">
        <v>77212</v>
      </c>
      <c r="BW232" s="40">
        <v>115605</v>
      </c>
      <c r="BX232" s="40">
        <v>9530000</v>
      </c>
      <c r="BY232" s="40">
        <v>7628.82</v>
      </c>
      <c r="BZ232" s="41"/>
      <c r="CA232" s="40">
        <v>2001.7</v>
      </c>
      <c r="CB232" s="40">
        <v>308944</v>
      </c>
      <c r="CC232" s="40">
        <v>150108</v>
      </c>
      <c r="CD232" s="40">
        <v>139050</v>
      </c>
      <c r="CE232" s="40">
        <v>6828</v>
      </c>
      <c r="CF232" s="40">
        <v>117604</v>
      </c>
      <c r="CG232" s="40">
        <v>193644</v>
      </c>
      <c r="CH232" s="40">
        <v>34293</v>
      </c>
      <c r="CI232" s="40">
        <v>81000000</v>
      </c>
      <c r="CJ232" s="40">
        <v>29419000</v>
      </c>
      <c r="CK232" s="40">
        <v>2520000</v>
      </c>
      <c r="CL232" s="40">
        <v>9248</v>
      </c>
      <c r="CM232" s="40">
        <v>205818</v>
      </c>
      <c r="CN232" s="41"/>
      <c r="CO232" s="41"/>
      <c r="CP232" s="40">
        <v>965436</v>
      </c>
      <c r="CQ232" s="40">
        <v>95000</v>
      </c>
      <c r="CR232" s="40">
        <v>1102925</v>
      </c>
      <c r="CS232" s="41"/>
      <c r="CT232" s="40">
        <v>109313</v>
      </c>
      <c r="CU232" s="40">
        <v>20786</v>
      </c>
      <c r="CV232" s="40">
        <v>2113023</v>
      </c>
      <c r="CW232" s="40">
        <v>38942</v>
      </c>
      <c r="CX232" s="41"/>
      <c r="CY232" s="41"/>
      <c r="CZ232" s="41"/>
      <c r="DA232" s="40">
        <v>124812</v>
      </c>
      <c r="DB232" s="41"/>
      <c r="DC232" s="40">
        <v>11716</v>
      </c>
      <c r="DD232" s="41"/>
      <c r="DE232" s="41"/>
      <c r="DF232" s="40">
        <v>114626</v>
      </c>
      <c r="DG232" s="40">
        <v>43340000</v>
      </c>
      <c r="DH232" s="40">
        <v>4491.8999999999996</v>
      </c>
      <c r="DI232" s="40">
        <v>16964</v>
      </c>
      <c r="DJ232" s="40">
        <v>1198420</v>
      </c>
      <c r="DK232" s="41"/>
      <c r="DL232" s="40">
        <v>255700</v>
      </c>
      <c r="DM232" s="40">
        <v>584</v>
      </c>
      <c r="DN232" s="40">
        <v>15850000</v>
      </c>
      <c r="DO232" s="40">
        <v>81000000</v>
      </c>
      <c r="DP232" s="41"/>
      <c r="DQ232" s="40">
        <v>14430</v>
      </c>
      <c r="DR232" s="40">
        <v>679869</v>
      </c>
      <c r="DS232" s="40">
        <v>2115.1999999999998</v>
      </c>
      <c r="DT232" s="40">
        <v>1674657</v>
      </c>
      <c r="DU232" s="40">
        <v>10696</v>
      </c>
      <c r="DV232" s="41"/>
      <c r="DW232" s="41"/>
      <c r="DX232" s="41"/>
      <c r="DY232" s="40">
        <v>8200000</v>
      </c>
      <c r="DZ232" s="40">
        <v>86456</v>
      </c>
      <c r="EA232" s="40">
        <v>7413570</v>
      </c>
      <c r="EB232" s="40">
        <v>1758</v>
      </c>
      <c r="EC232" s="40">
        <v>10769826</v>
      </c>
    </row>
    <row r="233" spans="1:133">
      <c r="A233" s="39">
        <v>2020</v>
      </c>
      <c r="B233" s="40">
        <v>146313</v>
      </c>
      <c r="C233" s="40">
        <v>203706</v>
      </c>
      <c r="D233" s="40">
        <v>2482360</v>
      </c>
      <c r="E233" s="40">
        <v>128787</v>
      </c>
      <c r="F233" s="40">
        <v>12875</v>
      </c>
      <c r="G233" s="40">
        <v>413700</v>
      </c>
      <c r="H233" s="40">
        <v>34268</v>
      </c>
      <c r="I233" s="40">
        <v>30814600</v>
      </c>
      <c r="J233" s="40">
        <v>78114</v>
      </c>
      <c r="K233" s="40">
        <v>66469</v>
      </c>
      <c r="L233" s="40">
        <v>517701</v>
      </c>
      <c r="M233" s="40">
        <v>414000</v>
      </c>
      <c r="N233" s="41"/>
      <c r="O233" s="40">
        <v>110580</v>
      </c>
      <c r="P233" s="40">
        <v>861726</v>
      </c>
      <c r="Q233" s="41"/>
      <c r="R233" s="40">
        <v>2597</v>
      </c>
      <c r="S233" s="40">
        <v>2727</v>
      </c>
      <c r="T233" s="40">
        <v>27190</v>
      </c>
      <c r="U233" s="40">
        <v>268314</v>
      </c>
      <c r="V233" s="40">
        <v>17881</v>
      </c>
      <c r="W233" s="40">
        <v>625.79999999999995</v>
      </c>
      <c r="X233" s="40">
        <v>1346790</v>
      </c>
      <c r="Y233" s="40">
        <v>7976</v>
      </c>
      <c r="Z233" s="40">
        <v>10054</v>
      </c>
      <c r="AA233" s="40">
        <v>2012000</v>
      </c>
      <c r="AB233" s="40">
        <v>7000000</v>
      </c>
      <c r="AC233" s="40">
        <v>342019</v>
      </c>
      <c r="AD233" s="40">
        <v>3321000</v>
      </c>
      <c r="AE233" s="41"/>
      <c r="AF233" s="40">
        <v>1028490</v>
      </c>
      <c r="AG233" s="40">
        <v>220502</v>
      </c>
      <c r="AH233" s="40">
        <v>521</v>
      </c>
      <c r="AI233" s="40">
        <v>36870</v>
      </c>
      <c r="AJ233" s="40">
        <v>46572</v>
      </c>
      <c r="AK233" s="40">
        <v>785668</v>
      </c>
      <c r="AL233" s="40">
        <v>11160</v>
      </c>
      <c r="AM233" s="40">
        <v>306525</v>
      </c>
      <c r="AN233" s="40">
        <v>2425.48</v>
      </c>
      <c r="AO233" s="41"/>
      <c r="AP233" s="40">
        <v>214453</v>
      </c>
      <c r="AQ233" s="40">
        <v>56232</v>
      </c>
      <c r="AR233" s="40">
        <v>266349</v>
      </c>
      <c r="AS233" s="40">
        <v>36900</v>
      </c>
      <c r="AT233" s="40">
        <v>31412.498</v>
      </c>
      <c r="AU233" s="41"/>
      <c r="AV233" s="40">
        <v>6591</v>
      </c>
      <c r="AW233" s="40">
        <v>1330000</v>
      </c>
      <c r="AX233" s="40">
        <v>51375</v>
      </c>
      <c r="AY233" s="41"/>
      <c r="AZ233" s="40">
        <v>54400000</v>
      </c>
      <c r="BA233" s="40">
        <v>45816</v>
      </c>
      <c r="BB233" s="40">
        <v>4153000</v>
      </c>
      <c r="BC233" s="40">
        <v>17800000</v>
      </c>
      <c r="BD233" s="40">
        <v>1918</v>
      </c>
      <c r="BE233" s="40">
        <v>193888</v>
      </c>
      <c r="BF233" s="40">
        <v>635</v>
      </c>
      <c r="BG233" s="40">
        <v>1372294</v>
      </c>
      <c r="BH233" s="40">
        <v>17255</v>
      </c>
      <c r="BI233" s="40">
        <v>13463.6</v>
      </c>
      <c r="BJ233" s="40">
        <v>2367040</v>
      </c>
      <c r="BK233" s="40">
        <v>376893</v>
      </c>
      <c r="BL233" s="40">
        <v>4477108</v>
      </c>
      <c r="BM233" s="40">
        <v>849242</v>
      </c>
      <c r="BN233" s="40">
        <v>50798</v>
      </c>
      <c r="BO233" s="40">
        <v>36500000</v>
      </c>
      <c r="BP233" s="40">
        <v>44022</v>
      </c>
      <c r="BQ233" s="40">
        <v>38400</v>
      </c>
      <c r="BR233" s="40">
        <v>26800000</v>
      </c>
      <c r="BS233" s="40">
        <v>498178</v>
      </c>
      <c r="BT233" s="40">
        <v>580053</v>
      </c>
      <c r="BU233" s="40">
        <v>498652</v>
      </c>
      <c r="BV233" s="40">
        <v>77212</v>
      </c>
      <c r="BW233" s="40">
        <v>115605</v>
      </c>
      <c r="BX233" s="40">
        <v>9530000</v>
      </c>
      <c r="BY233" s="40">
        <v>7628.82</v>
      </c>
      <c r="BZ233" s="41"/>
      <c r="CA233" s="40">
        <v>2001.7</v>
      </c>
      <c r="CB233" s="40">
        <v>308944</v>
      </c>
      <c r="CC233" s="40">
        <v>150108</v>
      </c>
      <c r="CD233" s="40">
        <v>139050</v>
      </c>
      <c r="CE233" s="40">
        <v>6828</v>
      </c>
      <c r="CF233" s="40">
        <v>117604</v>
      </c>
      <c r="CG233" s="40">
        <v>193644</v>
      </c>
      <c r="CH233" s="40">
        <v>34293</v>
      </c>
      <c r="CI233" s="40">
        <v>81000000</v>
      </c>
      <c r="CJ233" s="40">
        <v>29419000</v>
      </c>
      <c r="CK233" s="40">
        <v>2520000</v>
      </c>
      <c r="CL233" s="40">
        <v>9248</v>
      </c>
      <c r="CM233" s="40">
        <v>205818</v>
      </c>
      <c r="CN233" s="41"/>
      <c r="CO233" s="41"/>
      <c r="CP233" s="40">
        <v>965436</v>
      </c>
      <c r="CQ233" s="40">
        <v>95000</v>
      </c>
      <c r="CR233" s="40">
        <v>1102925</v>
      </c>
      <c r="CS233" s="41"/>
      <c r="CT233" s="40">
        <v>109313</v>
      </c>
      <c r="CU233" s="40">
        <v>20786</v>
      </c>
      <c r="CV233" s="40">
        <v>2113023</v>
      </c>
      <c r="CW233" s="40">
        <v>38942</v>
      </c>
      <c r="CX233" s="41"/>
      <c r="CY233" s="41"/>
      <c r="CZ233" s="41"/>
      <c r="DA233" s="40">
        <v>124812</v>
      </c>
      <c r="DB233" s="41"/>
      <c r="DC233" s="40">
        <v>11716</v>
      </c>
      <c r="DD233" s="41"/>
      <c r="DE233" s="41"/>
      <c r="DF233" s="40">
        <v>114626</v>
      </c>
      <c r="DG233" s="40">
        <v>43340000</v>
      </c>
      <c r="DH233" s="40">
        <v>4491.8999999999996</v>
      </c>
      <c r="DI233" s="40">
        <v>16964</v>
      </c>
      <c r="DJ233" s="40">
        <v>1198420</v>
      </c>
      <c r="DK233" s="41"/>
      <c r="DL233" s="40">
        <v>255700</v>
      </c>
      <c r="DM233" s="40">
        <v>584</v>
      </c>
      <c r="DN233" s="40">
        <v>15850000</v>
      </c>
      <c r="DO233" s="40">
        <v>81000000</v>
      </c>
      <c r="DP233" s="41"/>
      <c r="DQ233" s="40">
        <v>14430</v>
      </c>
      <c r="DR233" s="40">
        <v>679869</v>
      </c>
      <c r="DS233" s="40">
        <v>2115.1999999999998</v>
      </c>
      <c r="DT233" s="40">
        <v>1674657</v>
      </c>
      <c r="DU233" s="40">
        <v>10696</v>
      </c>
      <c r="DV233" s="41"/>
      <c r="DW233" s="41"/>
      <c r="DX233" s="41"/>
      <c r="DY233" s="40">
        <v>8200000</v>
      </c>
      <c r="DZ233" s="40">
        <v>86456</v>
      </c>
      <c r="EA233" s="40">
        <v>7413570</v>
      </c>
      <c r="EB233" s="40">
        <v>1758</v>
      </c>
      <c r="EC233" s="40">
        <v>10769826</v>
      </c>
    </row>
    <row r="234" spans="1:133">
      <c r="A234" s="39">
        <v>2020</v>
      </c>
      <c r="B234" s="40">
        <v>146313</v>
      </c>
      <c r="C234" s="40">
        <v>203706</v>
      </c>
      <c r="D234" s="40">
        <v>2482360</v>
      </c>
      <c r="E234" s="40">
        <v>128787</v>
      </c>
      <c r="F234" s="40">
        <v>12875</v>
      </c>
      <c r="G234" s="40">
        <v>413700</v>
      </c>
      <c r="H234" s="40">
        <v>34268</v>
      </c>
      <c r="I234" s="40">
        <v>30814600</v>
      </c>
      <c r="J234" s="40">
        <v>78114</v>
      </c>
      <c r="K234" s="40">
        <v>66469</v>
      </c>
      <c r="L234" s="40">
        <v>517701</v>
      </c>
      <c r="M234" s="40">
        <v>414000</v>
      </c>
      <c r="N234" s="41"/>
      <c r="O234" s="40">
        <v>110580</v>
      </c>
      <c r="P234" s="40">
        <v>861726</v>
      </c>
      <c r="Q234" s="41"/>
      <c r="R234" s="40">
        <v>2597</v>
      </c>
      <c r="S234" s="40">
        <v>2727</v>
      </c>
      <c r="T234" s="40">
        <v>27190</v>
      </c>
      <c r="U234" s="40">
        <v>268314</v>
      </c>
      <c r="V234" s="40">
        <v>17881</v>
      </c>
      <c r="W234" s="40">
        <v>625.79999999999995</v>
      </c>
      <c r="X234" s="40">
        <v>1346790</v>
      </c>
      <c r="Y234" s="40">
        <v>7976</v>
      </c>
      <c r="Z234" s="40">
        <v>10054</v>
      </c>
      <c r="AA234" s="40">
        <v>2012000</v>
      </c>
      <c r="AB234" s="40">
        <v>7000000</v>
      </c>
      <c r="AC234" s="40">
        <v>342019</v>
      </c>
      <c r="AD234" s="40">
        <v>3321000</v>
      </c>
      <c r="AE234" s="41"/>
      <c r="AF234" s="40">
        <v>1028490</v>
      </c>
      <c r="AG234" s="40">
        <v>220502</v>
      </c>
      <c r="AH234" s="40">
        <v>521</v>
      </c>
      <c r="AI234" s="40">
        <v>36870</v>
      </c>
      <c r="AJ234" s="40">
        <v>46572</v>
      </c>
      <c r="AK234" s="40">
        <v>785668</v>
      </c>
      <c r="AL234" s="40">
        <v>11160</v>
      </c>
      <c r="AM234" s="40">
        <v>306525</v>
      </c>
      <c r="AN234" s="40">
        <v>2425.48</v>
      </c>
      <c r="AO234" s="41"/>
      <c r="AP234" s="40">
        <v>214453</v>
      </c>
      <c r="AQ234" s="40">
        <v>56232</v>
      </c>
      <c r="AR234" s="40">
        <v>266349</v>
      </c>
      <c r="AS234" s="40">
        <v>36900</v>
      </c>
      <c r="AT234" s="40">
        <v>31412.498</v>
      </c>
      <c r="AU234" s="41"/>
      <c r="AV234" s="40">
        <v>6591</v>
      </c>
      <c r="AW234" s="40">
        <v>1330000</v>
      </c>
      <c r="AX234" s="40">
        <v>51375</v>
      </c>
      <c r="AY234" s="41"/>
      <c r="AZ234" s="40">
        <v>54400000</v>
      </c>
      <c r="BA234" s="40">
        <v>45816</v>
      </c>
      <c r="BB234" s="40">
        <v>4153000</v>
      </c>
      <c r="BC234" s="40">
        <v>17800000</v>
      </c>
      <c r="BD234" s="40">
        <v>1918</v>
      </c>
      <c r="BE234" s="40">
        <v>193888</v>
      </c>
      <c r="BF234" s="40">
        <v>635</v>
      </c>
      <c r="BG234" s="40">
        <v>1372294</v>
      </c>
      <c r="BH234" s="40">
        <v>17255</v>
      </c>
      <c r="BI234" s="40">
        <v>13463.6</v>
      </c>
      <c r="BJ234" s="40">
        <v>2367040</v>
      </c>
      <c r="BK234" s="40">
        <v>376893</v>
      </c>
      <c r="BL234" s="40">
        <v>4477108</v>
      </c>
      <c r="BM234" s="40">
        <v>849242</v>
      </c>
      <c r="BN234" s="40">
        <v>50798</v>
      </c>
      <c r="BO234" s="40">
        <v>36500000</v>
      </c>
      <c r="BP234" s="40">
        <v>44022</v>
      </c>
      <c r="BQ234" s="40">
        <v>38400</v>
      </c>
      <c r="BR234" s="40">
        <v>26800000</v>
      </c>
      <c r="BS234" s="40">
        <v>498178</v>
      </c>
      <c r="BT234" s="40">
        <v>580053</v>
      </c>
      <c r="BU234" s="40">
        <v>498652</v>
      </c>
      <c r="BV234" s="40">
        <v>77212</v>
      </c>
      <c r="BW234" s="40">
        <v>115605</v>
      </c>
      <c r="BX234" s="40">
        <v>9530000</v>
      </c>
      <c r="BY234" s="40">
        <v>7628.82</v>
      </c>
      <c r="BZ234" s="41"/>
      <c r="CA234" s="40">
        <v>2001.7</v>
      </c>
      <c r="CB234" s="40">
        <v>308944</v>
      </c>
      <c r="CC234" s="40">
        <v>150108</v>
      </c>
      <c r="CD234" s="40">
        <v>139050</v>
      </c>
      <c r="CE234" s="40">
        <v>6828</v>
      </c>
      <c r="CF234" s="40">
        <v>117604</v>
      </c>
      <c r="CG234" s="40">
        <v>193644</v>
      </c>
      <c r="CH234" s="40">
        <v>34293</v>
      </c>
      <c r="CI234" s="40">
        <v>81000000</v>
      </c>
      <c r="CJ234" s="40">
        <v>29419000</v>
      </c>
      <c r="CK234" s="40">
        <v>2520000</v>
      </c>
      <c r="CL234" s="40">
        <v>9248</v>
      </c>
      <c r="CM234" s="40">
        <v>205818</v>
      </c>
      <c r="CN234" s="41"/>
      <c r="CO234" s="41"/>
      <c r="CP234" s="40">
        <v>965436</v>
      </c>
      <c r="CQ234" s="40">
        <v>95000</v>
      </c>
      <c r="CR234" s="40">
        <v>1102925</v>
      </c>
      <c r="CS234" s="41"/>
      <c r="CT234" s="40">
        <v>109313</v>
      </c>
      <c r="CU234" s="40">
        <v>20786</v>
      </c>
      <c r="CV234" s="40">
        <v>2113023</v>
      </c>
      <c r="CW234" s="40">
        <v>38942</v>
      </c>
      <c r="CX234" s="41"/>
      <c r="CY234" s="41"/>
      <c r="CZ234" s="41"/>
      <c r="DA234" s="40">
        <v>124812</v>
      </c>
      <c r="DB234" s="41"/>
      <c r="DC234" s="40">
        <v>11716</v>
      </c>
      <c r="DD234" s="41"/>
      <c r="DE234" s="41"/>
      <c r="DF234" s="40">
        <v>114626</v>
      </c>
      <c r="DG234" s="40">
        <v>43340000</v>
      </c>
      <c r="DH234" s="40">
        <v>4491.8999999999996</v>
      </c>
      <c r="DI234" s="40">
        <v>16964</v>
      </c>
      <c r="DJ234" s="40">
        <v>1198420</v>
      </c>
      <c r="DK234" s="41"/>
      <c r="DL234" s="40">
        <v>255700</v>
      </c>
      <c r="DM234" s="40">
        <v>584</v>
      </c>
      <c r="DN234" s="40">
        <v>15850000</v>
      </c>
      <c r="DO234" s="40">
        <v>81000000</v>
      </c>
      <c r="DP234" s="41"/>
      <c r="DQ234" s="40">
        <v>14430</v>
      </c>
      <c r="DR234" s="40">
        <v>679869</v>
      </c>
      <c r="DS234" s="40">
        <v>2115.1999999999998</v>
      </c>
      <c r="DT234" s="40">
        <v>1674657</v>
      </c>
      <c r="DU234" s="40">
        <v>10696</v>
      </c>
      <c r="DV234" s="41"/>
      <c r="DW234" s="41"/>
      <c r="DX234" s="41"/>
      <c r="DY234" s="40">
        <v>8200000</v>
      </c>
      <c r="DZ234" s="40">
        <v>86456</v>
      </c>
      <c r="EA234" s="40">
        <v>7413570</v>
      </c>
      <c r="EB234" s="40">
        <v>1758</v>
      </c>
      <c r="EC234" s="40">
        <v>10769826</v>
      </c>
    </row>
    <row r="235" spans="1:133">
      <c r="A235" s="39">
        <v>2020</v>
      </c>
      <c r="B235" s="40">
        <v>146313</v>
      </c>
      <c r="C235" s="40">
        <v>203706</v>
      </c>
      <c r="D235" s="40">
        <v>2482360</v>
      </c>
      <c r="E235" s="40">
        <v>128787</v>
      </c>
      <c r="F235" s="40">
        <v>12875</v>
      </c>
      <c r="G235" s="40">
        <v>413700</v>
      </c>
      <c r="H235" s="40">
        <v>34268</v>
      </c>
      <c r="I235" s="40">
        <v>30814600</v>
      </c>
      <c r="J235" s="40">
        <v>78114</v>
      </c>
      <c r="K235" s="40">
        <v>66469</v>
      </c>
      <c r="L235" s="40">
        <v>517701</v>
      </c>
      <c r="M235" s="40">
        <v>414000</v>
      </c>
      <c r="N235" s="41"/>
      <c r="O235" s="40">
        <v>110580</v>
      </c>
      <c r="P235" s="40">
        <v>861726</v>
      </c>
      <c r="Q235" s="41"/>
      <c r="R235" s="40">
        <v>2597</v>
      </c>
      <c r="S235" s="40">
        <v>2727</v>
      </c>
      <c r="T235" s="40">
        <v>27190</v>
      </c>
      <c r="U235" s="40">
        <v>268314</v>
      </c>
      <c r="V235" s="40">
        <v>17881</v>
      </c>
      <c r="W235" s="40">
        <v>625.79999999999995</v>
      </c>
      <c r="X235" s="40">
        <v>1346790</v>
      </c>
      <c r="Y235" s="40">
        <v>7976</v>
      </c>
      <c r="Z235" s="40">
        <v>10054</v>
      </c>
      <c r="AA235" s="40">
        <v>2012000</v>
      </c>
      <c r="AB235" s="40">
        <v>7000000</v>
      </c>
      <c r="AC235" s="40">
        <v>342019</v>
      </c>
      <c r="AD235" s="40">
        <v>3321000</v>
      </c>
      <c r="AE235" s="41"/>
      <c r="AF235" s="40">
        <v>1028490</v>
      </c>
      <c r="AG235" s="40">
        <v>220502</v>
      </c>
      <c r="AH235" s="40">
        <v>521</v>
      </c>
      <c r="AI235" s="40">
        <v>36870</v>
      </c>
      <c r="AJ235" s="40">
        <v>46572</v>
      </c>
      <c r="AK235" s="40">
        <v>785668</v>
      </c>
      <c r="AL235" s="40">
        <v>11160</v>
      </c>
      <c r="AM235" s="40">
        <v>306525</v>
      </c>
      <c r="AN235" s="40">
        <v>2425.48</v>
      </c>
      <c r="AO235" s="41"/>
      <c r="AP235" s="40">
        <v>214453</v>
      </c>
      <c r="AQ235" s="40">
        <v>56232</v>
      </c>
      <c r="AR235" s="40">
        <v>266349</v>
      </c>
      <c r="AS235" s="40">
        <v>36900</v>
      </c>
      <c r="AT235" s="40">
        <v>31412.498</v>
      </c>
      <c r="AU235" s="41"/>
      <c r="AV235" s="40">
        <v>6591</v>
      </c>
      <c r="AW235" s="40">
        <v>1330000</v>
      </c>
      <c r="AX235" s="40">
        <v>51375</v>
      </c>
      <c r="AY235" s="41"/>
      <c r="AZ235" s="40">
        <v>54400000</v>
      </c>
      <c r="BA235" s="40">
        <v>45816</v>
      </c>
      <c r="BB235" s="40">
        <v>4153000</v>
      </c>
      <c r="BC235" s="40">
        <v>17800000</v>
      </c>
      <c r="BD235" s="40">
        <v>1918</v>
      </c>
      <c r="BE235" s="40">
        <v>193888</v>
      </c>
      <c r="BF235" s="40">
        <v>635</v>
      </c>
      <c r="BG235" s="40">
        <v>1372294</v>
      </c>
      <c r="BH235" s="40">
        <v>17255</v>
      </c>
      <c r="BI235" s="40">
        <v>13463.6</v>
      </c>
      <c r="BJ235" s="40">
        <v>2367040</v>
      </c>
      <c r="BK235" s="40">
        <v>376893</v>
      </c>
      <c r="BL235" s="40">
        <v>4477108</v>
      </c>
      <c r="BM235" s="40">
        <v>849242</v>
      </c>
      <c r="BN235" s="40">
        <v>50798</v>
      </c>
      <c r="BO235" s="40">
        <v>36500000</v>
      </c>
      <c r="BP235" s="40">
        <v>44022</v>
      </c>
      <c r="BQ235" s="40">
        <v>38400</v>
      </c>
      <c r="BR235" s="40">
        <v>26800000</v>
      </c>
      <c r="BS235" s="40">
        <v>498178</v>
      </c>
      <c r="BT235" s="40">
        <v>580053</v>
      </c>
      <c r="BU235" s="40">
        <v>498652</v>
      </c>
      <c r="BV235" s="40">
        <v>77212</v>
      </c>
      <c r="BW235" s="40">
        <v>115605</v>
      </c>
      <c r="BX235" s="40">
        <v>9530000</v>
      </c>
      <c r="BY235" s="40">
        <v>7628.82</v>
      </c>
      <c r="BZ235" s="41"/>
      <c r="CA235" s="40">
        <v>2001.7</v>
      </c>
      <c r="CB235" s="40">
        <v>308944</v>
      </c>
      <c r="CC235" s="40">
        <v>150108</v>
      </c>
      <c r="CD235" s="40">
        <v>139050</v>
      </c>
      <c r="CE235" s="40">
        <v>6828</v>
      </c>
      <c r="CF235" s="40">
        <v>117604</v>
      </c>
      <c r="CG235" s="40">
        <v>193644</v>
      </c>
      <c r="CH235" s="40">
        <v>34293</v>
      </c>
      <c r="CI235" s="40">
        <v>81000000</v>
      </c>
      <c r="CJ235" s="40">
        <v>29419000</v>
      </c>
      <c r="CK235" s="40">
        <v>2520000</v>
      </c>
      <c r="CL235" s="40">
        <v>9248</v>
      </c>
      <c r="CM235" s="40">
        <v>205818</v>
      </c>
      <c r="CN235" s="41"/>
      <c r="CO235" s="41"/>
      <c r="CP235" s="40">
        <v>965436</v>
      </c>
      <c r="CQ235" s="40">
        <v>95000</v>
      </c>
      <c r="CR235" s="40">
        <v>1102925</v>
      </c>
      <c r="CS235" s="41"/>
      <c r="CT235" s="40">
        <v>109313</v>
      </c>
      <c r="CU235" s="40">
        <v>20786</v>
      </c>
      <c r="CV235" s="40">
        <v>2113023</v>
      </c>
      <c r="CW235" s="40">
        <v>38942</v>
      </c>
      <c r="CX235" s="41"/>
      <c r="CY235" s="41"/>
      <c r="CZ235" s="41"/>
      <c r="DA235" s="40">
        <v>124812</v>
      </c>
      <c r="DB235" s="41"/>
      <c r="DC235" s="40">
        <v>11716</v>
      </c>
      <c r="DD235" s="41"/>
      <c r="DE235" s="41"/>
      <c r="DF235" s="40">
        <v>114626</v>
      </c>
      <c r="DG235" s="40">
        <v>43340000</v>
      </c>
      <c r="DH235" s="40">
        <v>4491.8999999999996</v>
      </c>
      <c r="DI235" s="40">
        <v>16964</v>
      </c>
      <c r="DJ235" s="40">
        <v>1198420</v>
      </c>
      <c r="DK235" s="41"/>
      <c r="DL235" s="40">
        <v>255700</v>
      </c>
      <c r="DM235" s="40">
        <v>584</v>
      </c>
      <c r="DN235" s="40">
        <v>15850000</v>
      </c>
      <c r="DO235" s="40">
        <v>81000000</v>
      </c>
      <c r="DP235" s="41"/>
      <c r="DQ235" s="40">
        <v>14430</v>
      </c>
      <c r="DR235" s="40">
        <v>679869</v>
      </c>
      <c r="DS235" s="40">
        <v>2115.1999999999998</v>
      </c>
      <c r="DT235" s="40">
        <v>1674657</v>
      </c>
      <c r="DU235" s="40">
        <v>10696</v>
      </c>
      <c r="DV235" s="41"/>
      <c r="DW235" s="41"/>
      <c r="DX235" s="41"/>
      <c r="DY235" s="40">
        <v>8200000</v>
      </c>
      <c r="DZ235" s="40">
        <v>86456</v>
      </c>
      <c r="EA235" s="40">
        <v>7413570</v>
      </c>
      <c r="EB235" s="40">
        <v>1758</v>
      </c>
      <c r="EC235" s="40">
        <v>10769826</v>
      </c>
    </row>
    <row r="236" spans="1:133">
      <c r="A236" s="39">
        <v>2020</v>
      </c>
      <c r="B236" s="40">
        <v>146313</v>
      </c>
      <c r="C236" s="40">
        <v>203706</v>
      </c>
      <c r="D236" s="40">
        <v>2482360</v>
      </c>
      <c r="E236" s="40">
        <v>128787</v>
      </c>
      <c r="F236" s="40">
        <v>12875</v>
      </c>
      <c r="G236" s="40">
        <v>413700</v>
      </c>
      <c r="H236" s="40">
        <v>34268</v>
      </c>
      <c r="I236" s="40">
        <v>30814600</v>
      </c>
      <c r="J236" s="40">
        <v>78114</v>
      </c>
      <c r="K236" s="40">
        <v>66469</v>
      </c>
      <c r="L236" s="40">
        <v>517701</v>
      </c>
      <c r="M236" s="40">
        <v>414000</v>
      </c>
      <c r="N236" s="41"/>
      <c r="O236" s="40">
        <v>110580</v>
      </c>
      <c r="P236" s="40">
        <v>861726</v>
      </c>
      <c r="Q236" s="41"/>
      <c r="R236" s="40">
        <v>2597</v>
      </c>
      <c r="S236" s="40">
        <v>2727</v>
      </c>
      <c r="T236" s="40">
        <v>27190</v>
      </c>
      <c r="U236" s="40">
        <v>268314</v>
      </c>
      <c r="V236" s="40">
        <v>17881</v>
      </c>
      <c r="W236" s="40">
        <v>625.79999999999995</v>
      </c>
      <c r="X236" s="40">
        <v>1346790</v>
      </c>
      <c r="Y236" s="40">
        <v>7976</v>
      </c>
      <c r="Z236" s="40">
        <v>10054</v>
      </c>
      <c r="AA236" s="40">
        <v>2012000</v>
      </c>
      <c r="AB236" s="40">
        <v>7000000</v>
      </c>
      <c r="AC236" s="40">
        <v>342019</v>
      </c>
      <c r="AD236" s="40">
        <v>3321000</v>
      </c>
      <c r="AE236" s="41"/>
      <c r="AF236" s="40">
        <v>1028490</v>
      </c>
      <c r="AG236" s="40">
        <v>220502</v>
      </c>
      <c r="AH236" s="40">
        <v>521</v>
      </c>
      <c r="AI236" s="40">
        <v>36870</v>
      </c>
      <c r="AJ236" s="40">
        <v>46572</v>
      </c>
      <c r="AK236" s="40">
        <v>785668</v>
      </c>
      <c r="AL236" s="40">
        <v>11160</v>
      </c>
      <c r="AM236" s="40">
        <v>306525</v>
      </c>
      <c r="AN236" s="40">
        <v>2425.48</v>
      </c>
      <c r="AO236" s="41"/>
      <c r="AP236" s="40">
        <v>214453</v>
      </c>
      <c r="AQ236" s="40">
        <v>56232</v>
      </c>
      <c r="AR236" s="40">
        <v>266349</v>
      </c>
      <c r="AS236" s="40">
        <v>36900</v>
      </c>
      <c r="AT236" s="40">
        <v>31412.498</v>
      </c>
      <c r="AU236" s="41"/>
      <c r="AV236" s="40">
        <v>6591</v>
      </c>
      <c r="AW236" s="40">
        <v>1330000</v>
      </c>
      <c r="AX236" s="40">
        <v>51375</v>
      </c>
      <c r="AY236" s="41"/>
      <c r="AZ236" s="40">
        <v>54400000</v>
      </c>
      <c r="BA236" s="40">
        <v>45816</v>
      </c>
      <c r="BB236" s="40">
        <v>4153000</v>
      </c>
      <c r="BC236" s="40">
        <v>17800000</v>
      </c>
      <c r="BD236" s="40">
        <v>1918</v>
      </c>
      <c r="BE236" s="40">
        <v>193888</v>
      </c>
      <c r="BF236" s="40">
        <v>635</v>
      </c>
      <c r="BG236" s="40">
        <v>1372294</v>
      </c>
      <c r="BH236" s="40">
        <v>17255</v>
      </c>
      <c r="BI236" s="40">
        <v>13463.6</v>
      </c>
      <c r="BJ236" s="40">
        <v>2367040</v>
      </c>
      <c r="BK236" s="40">
        <v>376893</v>
      </c>
      <c r="BL236" s="40">
        <v>4477108</v>
      </c>
      <c r="BM236" s="40">
        <v>849242</v>
      </c>
      <c r="BN236" s="40">
        <v>50798</v>
      </c>
      <c r="BO236" s="40">
        <v>36500000</v>
      </c>
      <c r="BP236" s="40">
        <v>44022</v>
      </c>
      <c r="BQ236" s="40">
        <v>38400</v>
      </c>
      <c r="BR236" s="40">
        <v>26800000</v>
      </c>
      <c r="BS236" s="40">
        <v>498178</v>
      </c>
      <c r="BT236" s="40">
        <v>580053</v>
      </c>
      <c r="BU236" s="40">
        <v>498652</v>
      </c>
      <c r="BV236" s="40">
        <v>77212</v>
      </c>
      <c r="BW236" s="40">
        <v>115605</v>
      </c>
      <c r="BX236" s="40">
        <v>9530000</v>
      </c>
      <c r="BY236" s="40">
        <v>7628.82</v>
      </c>
      <c r="BZ236" s="41"/>
      <c r="CA236" s="40">
        <v>2001.7</v>
      </c>
      <c r="CB236" s="40">
        <v>308944</v>
      </c>
      <c r="CC236" s="40">
        <v>150108</v>
      </c>
      <c r="CD236" s="40">
        <v>139050</v>
      </c>
      <c r="CE236" s="40">
        <v>6828</v>
      </c>
      <c r="CF236" s="40">
        <v>117604</v>
      </c>
      <c r="CG236" s="40">
        <v>193644</v>
      </c>
      <c r="CH236" s="40">
        <v>34293</v>
      </c>
      <c r="CI236" s="40">
        <v>81000000</v>
      </c>
      <c r="CJ236" s="40">
        <v>29419000</v>
      </c>
      <c r="CK236" s="40">
        <v>2520000</v>
      </c>
      <c r="CL236" s="40">
        <v>9248</v>
      </c>
      <c r="CM236" s="40">
        <v>205818</v>
      </c>
      <c r="CN236" s="41"/>
      <c r="CO236" s="41"/>
      <c r="CP236" s="40">
        <v>965436</v>
      </c>
      <c r="CQ236" s="40">
        <v>95000</v>
      </c>
      <c r="CR236" s="40">
        <v>1102925</v>
      </c>
      <c r="CS236" s="41"/>
      <c r="CT236" s="40">
        <v>109313</v>
      </c>
      <c r="CU236" s="40">
        <v>20786</v>
      </c>
      <c r="CV236" s="40">
        <v>2113023</v>
      </c>
      <c r="CW236" s="40">
        <v>38942</v>
      </c>
      <c r="CX236" s="41"/>
      <c r="CY236" s="41"/>
      <c r="CZ236" s="41"/>
      <c r="DA236" s="40">
        <v>124812</v>
      </c>
      <c r="DB236" s="41"/>
      <c r="DC236" s="40">
        <v>11716</v>
      </c>
      <c r="DD236" s="41"/>
      <c r="DE236" s="41"/>
      <c r="DF236" s="40">
        <v>114626</v>
      </c>
      <c r="DG236" s="40">
        <v>43340000</v>
      </c>
      <c r="DH236" s="40">
        <v>4491.8999999999996</v>
      </c>
      <c r="DI236" s="40">
        <v>16964</v>
      </c>
      <c r="DJ236" s="40">
        <v>1198420</v>
      </c>
      <c r="DK236" s="41"/>
      <c r="DL236" s="40">
        <v>255700</v>
      </c>
      <c r="DM236" s="40">
        <v>584</v>
      </c>
      <c r="DN236" s="40">
        <v>15850000</v>
      </c>
      <c r="DO236" s="40">
        <v>81000000</v>
      </c>
      <c r="DP236" s="41"/>
      <c r="DQ236" s="40">
        <v>14430</v>
      </c>
      <c r="DR236" s="40">
        <v>679869</v>
      </c>
      <c r="DS236" s="40">
        <v>2115.1999999999998</v>
      </c>
      <c r="DT236" s="40">
        <v>1674657</v>
      </c>
      <c r="DU236" s="40">
        <v>10696</v>
      </c>
      <c r="DV236" s="41"/>
      <c r="DW236" s="41"/>
      <c r="DX236" s="41"/>
      <c r="DY236" s="40">
        <v>8200000</v>
      </c>
      <c r="DZ236" s="40">
        <v>86456</v>
      </c>
      <c r="EA236" s="40">
        <v>7413570</v>
      </c>
      <c r="EB236" s="40">
        <v>1758</v>
      </c>
      <c r="EC236" s="40">
        <v>10769826</v>
      </c>
    </row>
    <row r="237" spans="1:133">
      <c r="A237" s="39">
        <v>2020</v>
      </c>
      <c r="B237" s="40">
        <v>146313</v>
      </c>
      <c r="C237" s="40">
        <v>203706</v>
      </c>
      <c r="D237" s="40">
        <v>2482360</v>
      </c>
      <c r="E237" s="40">
        <v>128787</v>
      </c>
      <c r="F237" s="40">
        <v>12875</v>
      </c>
      <c r="G237" s="40">
        <v>413700</v>
      </c>
      <c r="H237" s="40">
        <v>34268</v>
      </c>
      <c r="I237" s="40">
        <v>30814600</v>
      </c>
      <c r="J237" s="40">
        <v>78114</v>
      </c>
      <c r="K237" s="40">
        <v>66469</v>
      </c>
      <c r="L237" s="40">
        <v>517701</v>
      </c>
      <c r="M237" s="40">
        <v>414000</v>
      </c>
      <c r="N237" s="41"/>
      <c r="O237" s="40">
        <v>110580</v>
      </c>
      <c r="P237" s="40">
        <v>861726</v>
      </c>
      <c r="Q237" s="41"/>
      <c r="R237" s="40">
        <v>2597</v>
      </c>
      <c r="S237" s="40">
        <v>2727</v>
      </c>
      <c r="T237" s="40">
        <v>27190</v>
      </c>
      <c r="U237" s="40">
        <v>268314</v>
      </c>
      <c r="V237" s="40">
        <v>17881</v>
      </c>
      <c r="W237" s="40">
        <v>625.79999999999995</v>
      </c>
      <c r="X237" s="40">
        <v>1346790</v>
      </c>
      <c r="Y237" s="40">
        <v>7976</v>
      </c>
      <c r="Z237" s="40">
        <v>10054</v>
      </c>
      <c r="AA237" s="40">
        <v>2012000</v>
      </c>
      <c r="AB237" s="40">
        <v>7000000</v>
      </c>
      <c r="AC237" s="40">
        <v>342019</v>
      </c>
      <c r="AD237" s="40">
        <v>3321000</v>
      </c>
      <c r="AE237" s="41"/>
      <c r="AF237" s="40">
        <v>1028490</v>
      </c>
      <c r="AG237" s="40">
        <v>220502</v>
      </c>
      <c r="AH237" s="40">
        <v>521</v>
      </c>
      <c r="AI237" s="40">
        <v>36870</v>
      </c>
      <c r="AJ237" s="40">
        <v>46572</v>
      </c>
      <c r="AK237" s="40">
        <v>785668</v>
      </c>
      <c r="AL237" s="40">
        <v>11160</v>
      </c>
      <c r="AM237" s="40">
        <v>306525</v>
      </c>
      <c r="AN237" s="40">
        <v>2425.48</v>
      </c>
      <c r="AO237" s="41"/>
      <c r="AP237" s="40">
        <v>214453</v>
      </c>
      <c r="AQ237" s="40">
        <v>56232</v>
      </c>
      <c r="AR237" s="40">
        <v>266349</v>
      </c>
      <c r="AS237" s="40">
        <v>36900</v>
      </c>
      <c r="AT237" s="40">
        <v>31412.498</v>
      </c>
      <c r="AU237" s="41"/>
      <c r="AV237" s="40">
        <v>6591</v>
      </c>
      <c r="AW237" s="40">
        <v>1330000</v>
      </c>
      <c r="AX237" s="40">
        <v>51375</v>
      </c>
      <c r="AY237" s="41"/>
      <c r="AZ237" s="40">
        <v>54400000</v>
      </c>
      <c r="BA237" s="40">
        <v>45816</v>
      </c>
      <c r="BB237" s="40">
        <v>4153000</v>
      </c>
      <c r="BC237" s="40">
        <v>17800000</v>
      </c>
      <c r="BD237" s="40">
        <v>1918</v>
      </c>
      <c r="BE237" s="40">
        <v>193888</v>
      </c>
      <c r="BF237" s="40">
        <v>635</v>
      </c>
      <c r="BG237" s="40">
        <v>1372294</v>
      </c>
      <c r="BH237" s="40">
        <v>17255</v>
      </c>
      <c r="BI237" s="40">
        <v>13463.6</v>
      </c>
      <c r="BJ237" s="40">
        <v>2367040</v>
      </c>
      <c r="BK237" s="40">
        <v>376893</v>
      </c>
      <c r="BL237" s="40">
        <v>4477108</v>
      </c>
      <c r="BM237" s="40">
        <v>849242</v>
      </c>
      <c r="BN237" s="40">
        <v>50798</v>
      </c>
      <c r="BO237" s="40">
        <v>36500000</v>
      </c>
      <c r="BP237" s="40">
        <v>44022</v>
      </c>
      <c r="BQ237" s="40">
        <v>38400</v>
      </c>
      <c r="BR237" s="40">
        <v>26800000</v>
      </c>
      <c r="BS237" s="40">
        <v>498178</v>
      </c>
      <c r="BT237" s="40">
        <v>580053</v>
      </c>
      <c r="BU237" s="40">
        <v>498652</v>
      </c>
      <c r="BV237" s="40">
        <v>77212</v>
      </c>
      <c r="BW237" s="40">
        <v>115605</v>
      </c>
      <c r="BX237" s="40">
        <v>9530000</v>
      </c>
      <c r="BY237" s="40">
        <v>7628.82</v>
      </c>
      <c r="BZ237" s="41"/>
      <c r="CA237" s="40">
        <v>2001.7</v>
      </c>
      <c r="CB237" s="40">
        <v>308944</v>
      </c>
      <c r="CC237" s="40">
        <v>150108</v>
      </c>
      <c r="CD237" s="40">
        <v>139050</v>
      </c>
      <c r="CE237" s="40">
        <v>6828</v>
      </c>
      <c r="CF237" s="40">
        <v>117604</v>
      </c>
      <c r="CG237" s="40">
        <v>193644</v>
      </c>
      <c r="CH237" s="40">
        <v>34293</v>
      </c>
      <c r="CI237" s="40">
        <v>81000000</v>
      </c>
      <c r="CJ237" s="40">
        <v>29419000</v>
      </c>
      <c r="CK237" s="40">
        <v>2520000</v>
      </c>
      <c r="CL237" s="40">
        <v>9248</v>
      </c>
      <c r="CM237" s="40">
        <v>205818</v>
      </c>
      <c r="CN237" s="41"/>
      <c r="CO237" s="41"/>
      <c r="CP237" s="40">
        <v>965436</v>
      </c>
      <c r="CQ237" s="40">
        <v>95000</v>
      </c>
      <c r="CR237" s="40">
        <v>1102925</v>
      </c>
      <c r="CS237" s="41"/>
      <c r="CT237" s="40">
        <v>109313</v>
      </c>
      <c r="CU237" s="40">
        <v>20786</v>
      </c>
      <c r="CV237" s="40">
        <v>2113023</v>
      </c>
      <c r="CW237" s="40">
        <v>38942</v>
      </c>
      <c r="CX237" s="41"/>
      <c r="CY237" s="41"/>
      <c r="CZ237" s="41"/>
      <c r="DA237" s="40">
        <v>124812</v>
      </c>
      <c r="DB237" s="41"/>
      <c r="DC237" s="40">
        <v>11716</v>
      </c>
      <c r="DD237" s="41"/>
      <c r="DE237" s="41"/>
      <c r="DF237" s="40">
        <v>114626</v>
      </c>
      <c r="DG237" s="40">
        <v>43340000</v>
      </c>
      <c r="DH237" s="40">
        <v>4491.8999999999996</v>
      </c>
      <c r="DI237" s="40">
        <v>16964</v>
      </c>
      <c r="DJ237" s="40">
        <v>1198420</v>
      </c>
      <c r="DK237" s="41"/>
      <c r="DL237" s="40">
        <v>255700</v>
      </c>
      <c r="DM237" s="40">
        <v>584</v>
      </c>
      <c r="DN237" s="40">
        <v>15850000</v>
      </c>
      <c r="DO237" s="40">
        <v>81000000</v>
      </c>
      <c r="DP237" s="41"/>
      <c r="DQ237" s="40">
        <v>14430</v>
      </c>
      <c r="DR237" s="40">
        <v>679869</v>
      </c>
      <c r="DS237" s="40">
        <v>2115.1999999999998</v>
      </c>
      <c r="DT237" s="40">
        <v>1674657</v>
      </c>
      <c r="DU237" s="40">
        <v>10696</v>
      </c>
      <c r="DV237" s="41"/>
      <c r="DW237" s="41"/>
      <c r="DX237" s="41"/>
      <c r="DY237" s="40">
        <v>8200000</v>
      </c>
      <c r="DZ237" s="40">
        <v>86456</v>
      </c>
      <c r="EA237" s="40">
        <v>7413570</v>
      </c>
      <c r="EB237" s="40">
        <v>1758</v>
      </c>
      <c r="EC237" s="40">
        <v>10769826</v>
      </c>
    </row>
    <row r="238" spans="1:133">
      <c r="A238" s="39">
        <v>2020</v>
      </c>
      <c r="B238" s="40">
        <v>146313</v>
      </c>
      <c r="C238" s="40">
        <v>203706</v>
      </c>
      <c r="D238" s="40">
        <v>2482360</v>
      </c>
      <c r="E238" s="40">
        <v>128787</v>
      </c>
      <c r="F238" s="40">
        <v>12875</v>
      </c>
      <c r="G238" s="40">
        <v>413700</v>
      </c>
      <c r="H238" s="40">
        <v>34268</v>
      </c>
      <c r="I238" s="40">
        <v>30814600</v>
      </c>
      <c r="J238" s="40">
        <v>78114</v>
      </c>
      <c r="K238" s="40">
        <v>66469</v>
      </c>
      <c r="L238" s="40">
        <v>517701</v>
      </c>
      <c r="M238" s="40">
        <v>414000</v>
      </c>
      <c r="N238" s="41"/>
      <c r="O238" s="40">
        <v>110580</v>
      </c>
      <c r="P238" s="40">
        <v>861726</v>
      </c>
      <c r="Q238" s="41"/>
      <c r="R238" s="40">
        <v>2597</v>
      </c>
      <c r="S238" s="40">
        <v>2727</v>
      </c>
      <c r="T238" s="40">
        <v>27190</v>
      </c>
      <c r="U238" s="40">
        <v>268314</v>
      </c>
      <c r="V238" s="40">
        <v>17881</v>
      </c>
      <c r="W238" s="40">
        <v>625.79999999999995</v>
      </c>
      <c r="X238" s="40">
        <v>1346790</v>
      </c>
      <c r="Y238" s="40">
        <v>7976</v>
      </c>
      <c r="Z238" s="40">
        <v>10054</v>
      </c>
      <c r="AA238" s="40">
        <v>2012000</v>
      </c>
      <c r="AB238" s="40">
        <v>7000000</v>
      </c>
      <c r="AC238" s="40">
        <v>342019</v>
      </c>
      <c r="AD238" s="40">
        <v>3321000</v>
      </c>
      <c r="AE238" s="41"/>
      <c r="AF238" s="40">
        <v>1028490</v>
      </c>
      <c r="AG238" s="40">
        <v>220502</v>
      </c>
      <c r="AH238" s="40">
        <v>521</v>
      </c>
      <c r="AI238" s="40">
        <v>36870</v>
      </c>
      <c r="AJ238" s="40">
        <v>46572</v>
      </c>
      <c r="AK238" s="40">
        <v>785668</v>
      </c>
      <c r="AL238" s="40">
        <v>11160</v>
      </c>
      <c r="AM238" s="40">
        <v>306525</v>
      </c>
      <c r="AN238" s="40">
        <v>2425.48</v>
      </c>
      <c r="AO238" s="41"/>
      <c r="AP238" s="40">
        <v>214453</v>
      </c>
      <c r="AQ238" s="40">
        <v>56232</v>
      </c>
      <c r="AR238" s="40">
        <v>266349</v>
      </c>
      <c r="AS238" s="40">
        <v>36900</v>
      </c>
      <c r="AT238" s="40">
        <v>31412.498</v>
      </c>
      <c r="AU238" s="41"/>
      <c r="AV238" s="40">
        <v>6591</v>
      </c>
      <c r="AW238" s="40">
        <v>1330000</v>
      </c>
      <c r="AX238" s="40">
        <v>51375</v>
      </c>
      <c r="AY238" s="41"/>
      <c r="AZ238" s="40">
        <v>54400000</v>
      </c>
      <c r="BA238" s="40">
        <v>45816</v>
      </c>
      <c r="BB238" s="40">
        <v>4153000</v>
      </c>
      <c r="BC238" s="40">
        <v>17800000</v>
      </c>
      <c r="BD238" s="40">
        <v>1918</v>
      </c>
      <c r="BE238" s="40">
        <v>193888</v>
      </c>
      <c r="BF238" s="40">
        <v>635</v>
      </c>
      <c r="BG238" s="40">
        <v>1372294</v>
      </c>
      <c r="BH238" s="40">
        <v>17255</v>
      </c>
      <c r="BI238" s="40">
        <v>13463.6</v>
      </c>
      <c r="BJ238" s="40">
        <v>2367040</v>
      </c>
      <c r="BK238" s="40">
        <v>376893</v>
      </c>
      <c r="BL238" s="40">
        <v>4477108</v>
      </c>
      <c r="BM238" s="40">
        <v>849242</v>
      </c>
      <c r="BN238" s="40">
        <v>50798</v>
      </c>
      <c r="BO238" s="40">
        <v>36500000</v>
      </c>
      <c r="BP238" s="40">
        <v>44022</v>
      </c>
      <c r="BQ238" s="40">
        <v>38400</v>
      </c>
      <c r="BR238" s="40">
        <v>26800000</v>
      </c>
      <c r="BS238" s="40">
        <v>498178</v>
      </c>
      <c r="BT238" s="40">
        <v>580053</v>
      </c>
      <c r="BU238" s="40">
        <v>498652</v>
      </c>
      <c r="BV238" s="40">
        <v>77212</v>
      </c>
      <c r="BW238" s="40">
        <v>115605</v>
      </c>
      <c r="BX238" s="40">
        <v>9530000</v>
      </c>
      <c r="BY238" s="40">
        <v>7628.82</v>
      </c>
      <c r="BZ238" s="41"/>
      <c r="CA238" s="40">
        <v>2001.7</v>
      </c>
      <c r="CB238" s="40">
        <v>308944</v>
      </c>
      <c r="CC238" s="40">
        <v>150108</v>
      </c>
      <c r="CD238" s="40">
        <v>139050</v>
      </c>
      <c r="CE238" s="40">
        <v>6828</v>
      </c>
      <c r="CF238" s="40">
        <v>117604</v>
      </c>
      <c r="CG238" s="40">
        <v>193644</v>
      </c>
      <c r="CH238" s="40">
        <v>34293</v>
      </c>
      <c r="CI238" s="40">
        <v>81000000</v>
      </c>
      <c r="CJ238" s="40">
        <v>29419000</v>
      </c>
      <c r="CK238" s="40">
        <v>2520000</v>
      </c>
      <c r="CL238" s="40">
        <v>9248</v>
      </c>
      <c r="CM238" s="40">
        <v>205818</v>
      </c>
      <c r="CN238" s="41"/>
      <c r="CO238" s="41"/>
      <c r="CP238" s="40">
        <v>965436</v>
      </c>
      <c r="CQ238" s="40">
        <v>95000</v>
      </c>
      <c r="CR238" s="40">
        <v>1102925</v>
      </c>
      <c r="CS238" s="41"/>
      <c r="CT238" s="40">
        <v>109313</v>
      </c>
      <c r="CU238" s="40">
        <v>20786</v>
      </c>
      <c r="CV238" s="40">
        <v>2113023</v>
      </c>
      <c r="CW238" s="40">
        <v>38942</v>
      </c>
      <c r="CX238" s="41"/>
      <c r="CY238" s="41"/>
      <c r="CZ238" s="41"/>
      <c r="DA238" s="40">
        <v>124812</v>
      </c>
      <c r="DB238" s="41"/>
      <c r="DC238" s="40">
        <v>11716</v>
      </c>
      <c r="DD238" s="41"/>
      <c r="DE238" s="41"/>
      <c r="DF238" s="40">
        <v>114626</v>
      </c>
      <c r="DG238" s="40">
        <v>43340000</v>
      </c>
      <c r="DH238" s="40">
        <v>4491.8999999999996</v>
      </c>
      <c r="DI238" s="40">
        <v>16964</v>
      </c>
      <c r="DJ238" s="40">
        <v>1198420</v>
      </c>
      <c r="DK238" s="41"/>
      <c r="DL238" s="40">
        <v>255700</v>
      </c>
      <c r="DM238" s="40">
        <v>584</v>
      </c>
      <c r="DN238" s="40">
        <v>15850000</v>
      </c>
      <c r="DO238" s="40">
        <v>81000000</v>
      </c>
      <c r="DP238" s="41"/>
      <c r="DQ238" s="40">
        <v>14430</v>
      </c>
      <c r="DR238" s="40">
        <v>679869</v>
      </c>
      <c r="DS238" s="40">
        <v>2115.1999999999998</v>
      </c>
      <c r="DT238" s="40">
        <v>1674657</v>
      </c>
      <c r="DU238" s="40">
        <v>10696</v>
      </c>
      <c r="DV238" s="41"/>
      <c r="DW238" s="41"/>
      <c r="DX238" s="41"/>
      <c r="DY238" s="40">
        <v>8200000</v>
      </c>
      <c r="DZ238" s="40">
        <v>86456</v>
      </c>
      <c r="EA238" s="40">
        <v>7413570</v>
      </c>
      <c r="EB238" s="40">
        <v>1758</v>
      </c>
      <c r="EC238" s="40">
        <v>10769826</v>
      </c>
    </row>
    <row r="239" spans="1:133">
      <c r="A239" s="39">
        <v>2020</v>
      </c>
      <c r="B239" s="40">
        <v>146313</v>
      </c>
      <c r="C239" s="40">
        <v>203706</v>
      </c>
      <c r="D239" s="40">
        <v>2482360</v>
      </c>
      <c r="E239" s="40">
        <v>128787</v>
      </c>
      <c r="F239" s="40">
        <v>12875</v>
      </c>
      <c r="G239" s="40">
        <v>413700</v>
      </c>
      <c r="H239" s="40">
        <v>34268</v>
      </c>
      <c r="I239" s="40">
        <v>30814600</v>
      </c>
      <c r="J239" s="40">
        <v>78114</v>
      </c>
      <c r="K239" s="40">
        <v>66469</v>
      </c>
      <c r="L239" s="40">
        <v>517701</v>
      </c>
      <c r="M239" s="40">
        <v>414000</v>
      </c>
      <c r="N239" s="41"/>
      <c r="O239" s="40">
        <v>110580</v>
      </c>
      <c r="P239" s="40">
        <v>861726</v>
      </c>
      <c r="Q239" s="41"/>
      <c r="R239" s="40">
        <v>2597</v>
      </c>
      <c r="S239" s="40">
        <v>2727</v>
      </c>
      <c r="T239" s="40">
        <v>27190</v>
      </c>
      <c r="U239" s="40">
        <v>268314</v>
      </c>
      <c r="V239" s="40">
        <v>17881</v>
      </c>
      <c r="W239" s="40">
        <v>625.79999999999995</v>
      </c>
      <c r="X239" s="40">
        <v>1346790</v>
      </c>
      <c r="Y239" s="40">
        <v>7976</v>
      </c>
      <c r="Z239" s="40">
        <v>10054</v>
      </c>
      <c r="AA239" s="40">
        <v>2012000</v>
      </c>
      <c r="AB239" s="40">
        <v>7000000</v>
      </c>
      <c r="AC239" s="40">
        <v>342019</v>
      </c>
      <c r="AD239" s="40">
        <v>3321000</v>
      </c>
      <c r="AE239" s="41"/>
      <c r="AF239" s="40">
        <v>1028490</v>
      </c>
      <c r="AG239" s="40">
        <v>220502</v>
      </c>
      <c r="AH239" s="40">
        <v>521</v>
      </c>
      <c r="AI239" s="40">
        <v>36870</v>
      </c>
      <c r="AJ239" s="40">
        <v>46572</v>
      </c>
      <c r="AK239" s="40">
        <v>785668</v>
      </c>
      <c r="AL239" s="40">
        <v>11160</v>
      </c>
      <c r="AM239" s="40">
        <v>306525</v>
      </c>
      <c r="AN239" s="40">
        <v>2425.48</v>
      </c>
      <c r="AO239" s="41"/>
      <c r="AP239" s="40">
        <v>214453</v>
      </c>
      <c r="AQ239" s="40">
        <v>56232</v>
      </c>
      <c r="AR239" s="40">
        <v>266349</v>
      </c>
      <c r="AS239" s="40">
        <v>36900</v>
      </c>
      <c r="AT239" s="40">
        <v>31412.498</v>
      </c>
      <c r="AU239" s="41"/>
      <c r="AV239" s="40">
        <v>6591</v>
      </c>
      <c r="AW239" s="40">
        <v>1330000</v>
      </c>
      <c r="AX239" s="40">
        <v>51375</v>
      </c>
      <c r="AY239" s="41"/>
      <c r="AZ239" s="40">
        <v>54400000</v>
      </c>
      <c r="BA239" s="40">
        <v>45816</v>
      </c>
      <c r="BB239" s="40">
        <v>4153000</v>
      </c>
      <c r="BC239" s="40">
        <v>17800000</v>
      </c>
      <c r="BD239" s="40">
        <v>1918</v>
      </c>
      <c r="BE239" s="40">
        <v>193888</v>
      </c>
      <c r="BF239" s="40">
        <v>635</v>
      </c>
      <c r="BG239" s="40">
        <v>1372294</v>
      </c>
      <c r="BH239" s="40">
        <v>17255</v>
      </c>
      <c r="BI239" s="40">
        <v>13463.6</v>
      </c>
      <c r="BJ239" s="40">
        <v>2367040</v>
      </c>
      <c r="BK239" s="40">
        <v>376893</v>
      </c>
      <c r="BL239" s="40">
        <v>4477108</v>
      </c>
      <c r="BM239" s="40">
        <v>849242</v>
      </c>
      <c r="BN239" s="40">
        <v>50798</v>
      </c>
      <c r="BO239" s="40">
        <v>36500000</v>
      </c>
      <c r="BP239" s="40">
        <v>44022</v>
      </c>
      <c r="BQ239" s="40">
        <v>38400</v>
      </c>
      <c r="BR239" s="40">
        <v>26800000</v>
      </c>
      <c r="BS239" s="40">
        <v>498178</v>
      </c>
      <c r="BT239" s="40">
        <v>580053</v>
      </c>
      <c r="BU239" s="40">
        <v>498652</v>
      </c>
      <c r="BV239" s="40">
        <v>77212</v>
      </c>
      <c r="BW239" s="40">
        <v>115605</v>
      </c>
      <c r="BX239" s="40">
        <v>9530000</v>
      </c>
      <c r="BY239" s="40">
        <v>7628.82</v>
      </c>
      <c r="BZ239" s="41"/>
      <c r="CA239" s="40">
        <v>2001.7</v>
      </c>
      <c r="CB239" s="40">
        <v>308944</v>
      </c>
      <c r="CC239" s="40">
        <v>150108</v>
      </c>
      <c r="CD239" s="40">
        <v>139050</v>
      </c>
      <c r="CE239" s="40">
        <v>6828</v>
      </c>
      <c r="CF239" s="40">
        <v>117604</v>
      </c>
      <c r="CG239" s="40">
        <v>193644</v>
      </c>
      <c r="CH239" s="40">
        <v>34293</v>
      </c>
      <c r="CI239" s="40">
        <v>81000000</v>
      </c>
      <c r="CJ239" s="40">
        <v>29419000</v>
      </c>
      <c r="CK239" s="40">
        <v>2520000</v>
      </c>
      <c r="CL239" s="40">
        <v>9248</v>
      </c>
      <c r="CM239" s="40">
        <v>205818</v>
      </c>
      <c r="CN239" s="41"/>
      <c r="CO239" s="41"/>
      <c r="CP239" s="40">
        <v>965436</v>
      </c>
      <c r="CQ239" s="40">
        <v>95000</v>
      </c>
      <c r="CR239" s="40">
        <v>1102925</v>
      </c>
      <c r="CS239" s="41"/>
      <c r="CT239" s="40">
        <v>109313</v>
      </c>
      <c r="CU239" s="40">
        <v>20786</v>
      </c>
      <c r="CV239" s="40">
        <v>2113023</v>
      </c>
      <c r="CW239" s="40">
        <v>38942</v>
      </c>
      <c r="CX239" s="41"/>
      <c r="CY239" s="41"/>
      <c r="CZ239" s="41"/>
      <c r="DA239" s="40">
        <v>124812</v>
      </c>
      <c r="DB239" s="41"/>
      <c r="DC239" s="40">
        <v>11716</v>
      </c>
      <c r="DD239" s="41"/>
      <c r="DE239" s="41"/>
      <c r="DF239" s="40">
        <v>114626</v>
      </c>
      <c r="DG239" s="40">
        <v>43340000</v>
      </c>
      <c r="DH239" s="40">
        <v>4491.8999999999996</v>
      </c>
      <c r="DI239" s="40">
        <v>16964</v>
      </c>
      <c r="DJ239" s="40">
        <v>1198420</v>
      </c>
      <c r="DK239" s="41"/>
      <c r="DL239" s="40">
        <v>255700</v>
      </c>
      <c r="DM239" s="40">
        <v>584</v>
      </c>
      <c r="DN239" s="40">
        <v>15850000</v>
      </c>
      <c r="DO239" s="40">
        <v>81000000</v>
      </c>
      <c r="DP239" s="41"/>
      <c r="DQ239" s="40">
        <v>14430</v>
      </c>
      <c r="DR239" s="40">
        <v>679869</v>
      </c>
      <c r="DS239" s="40">
        <v>2115.1999999999998</v>
      </c>
      <c r="DT239" s="40">
        <v>1674657</v>
      </c>
      <c r="DU239" s="40">
        <v>10696</v>
      </c>
      <c r="DV239" s="41"/>
      <c r="DW239" s="41"/>
      <c r="DX239" s="41"/>
      <c r="DY239" s="40">
        <v>8200000</v>
      </c>
      <c r="DZ239" s="40">
        <v>86456</v>
      </c>
      <c r="EA239" s="40">
        <v>7413570</v>
      </c>
      <c r="EB239" s="40">
        <v>1758</v>
      </c>
      <c r="EC239" s="40">
        <v>10769826</v>
      </c>
    </row>
    <row r="240" spans="1:133">
      <c r="A240" s="39">
        <v>2020</v>
      </c>
      <c r="B240" s="40">
        <v>146313</v>
      </c>
      <c r="C240" s="40">
        <v>203706</v>
      </c>
      <c r="D240" s="40">
        <v>2482360</v>
      </c>
      <c r="E240" s="40">
        <v>128787</v>
      </c>
      <c r="F240" s="40">
        <v>12875</v>
      </c>
      <c r="G240" s="40">
        <v>413700</v>
      </c>
      <c r="H240" s="40">
        <v>34268</v>
      </c>
      <c r="I240" s="40">
        <v>30814600</v>
      </c>
      <c r="J240" s="40">
        <v>78114</v>
      </c>
      <c r="K240" s="40">
        <v>66469</v>
      </c>
      <c r="L240" s="40">
        <v>517701</v>
      </c>
      <c r="M240" s="40">
        <v>414000</v>
      </c>
      <c r="N240" s="41"/>
      <c r="O240" s="40">
        <v>110580</v>
      </c>
      <c r="P240" s="40">
        <v>861726</v>
      </c>
      <c r="Q240" s="41"/>
      <c r="R240" s="40">
        <v>2597</v>
      </c>
      <c r="S240" s="40">
        <v>2727</v>
      </c>
      <c r="T240" s="40">
        <v>27190</v>
      </c>
      <c r="U240" s="40">
        <v>268314</v>
      </c>
      <c r="V240" s="40">
        <v>17881</v>
      </c>
      <c r="W240" s="40">
        <v>625.79999999999995</v>
      </c>
      <c r="X240" s="40">
        <v>1346790</v>
      </c>
      <c r="Y240" s="40">
        <v>7976</v>
      </c>
      <c r="Z240" s="40">
        <v>10054</v>
      </c>
      <c r="AA240" s="40">
        <v>2012000</v>
      </c>
      <c r="AB240" s="40">
        <v>7000000</v>
      </c>
      <c r="AC240" s="40">
        <v>342019</v>
      </c>
      <c r="AD240" s="40">
        <v>3321000</v>
      </c>
      <c r="AE240" s="41"/>
      <c r="AF240" s="40">
        <v>1028490</v>
      </c>
      <c r="AG240" s="40">
        <v>220502</v>
      </c>
      <c r="AH240" s="40">
        <v>521</v>
      </c>
      <c r="AI240" s="40">
        <v>36870</v>
      </c>
      <c r="AJ240" s="40">
        <v>46572</v>
      </c>
      <c r="AK240" s="40">
        <v>785668</v>
      </c>
      <c r="AL240" s="40">
        <v>11160</v>
      </c>
      <c r="AM240" s="40">
        <v>306525</v>
      </c>
      <c r="AN240" s="40">
        <v>2425.48</v>
      </c>
      <c r="AO240" s="41"/>
      <c r="AP240" s="40">
        <v>214453</v>
      </c>
      <c r="AQ240" s="40">
        <v>56232</v>
      </c>
      <c r="AR240" s="40">
        <v>266349</v>
      </c>
      <c r="AS240" s="40">
        <v>36900</v>
      </c>
      <c r="AT240" s="40">
        <v>31412.498</v>
      </c>
      <c r="AU240" s="41"/>
      <c r="AV240" s="40">
        <v>6591</v>
      </c>
      <c r="AW240" s="40">
        <v>1330000</v>
      </c>
      <c r="AX240" s="40">
        <v>51375</v>
      </c>
      <c r="AY240" s="41"/>
      <c r="AZ240" s="40">
        <v>54400000</v>
      </c>
      <c r="BA240" s="40">
        <v>45816</v>
      </c>
      <c r="BB240" s="40">
        <v>4153000</v>
      </c>
      <c r="BC240" s="40">
        <v>17800000</v>
      </c>
      <c r="BD240" s="40">
        <v>1918</v>
      </c>
      <c r="BE240" s="40">
        <v>193888</v>
      </c>
      <c r="BF240" s="40">
        <v>635</v>
      </c>
      <c r="BG240" s="40">
        <v>1372294</v>
      </c>
      <c r="BH240" s="40">
        <v>17255</v>
      </c>
      <c r="BI240" s="40">
        <v>13463.6</v>
      </c>
      <c r="BJ240" s="40">
        <v>2367040</v>
      </c>
      <c r="BK240" s="40">
        <v>376893</v>
      </c>
      <c r="BL240" s="40">
        <v>4477108</v>
      </c>
      <c r="BM240" s="40">
        <v>849242</v>
      </c>
      <c r="BN240" s="40">
        <v>50798</v>
      </c>
      <c r="BO240" s="40">
        <v>36500000</v>
      </c>
      <c r="BP240" s="40">
        <v>44022</v>
      </c>
      <c r="BQ240" s="40">
        <v>38400</v>
      </c>
      <c r="BR240" s="40">
        <v>26800000</v>
      </c>
      <c r="BS240" s="40">
        <v>498178</v>
      </c>
      <c r="BT240" s="40">
        <v>580053</v>
      </c>
      <c r="BU240" s="40">
        <v>498652</v>
      </c>
      <c r="BV240" s="40">
        <v>77212</v>
      </c>
      <c r="BW240" s="40">
        <v>115605</v>
      </c>
      <c r="BX240" s="40">
        <v>9530000</v>
      </c>
      <c r="BY240" s="40">
        <v>7628.82</v>
      </c>
      <c r="BZ240" s="41"/>
      <c r="CA240" s="40">
        <v>2001.7</v>
      </c>
      <c r="CB240" s="40">
        <v>308944</v>
      </c>
      <c r="CC240" s="40">
        <v>150108</v>
      </c>
      <c r="CD240" s="40">
        <v>139050</v>
      </c>
      <c r="CE240" s="40">
        <v>6828</v>
      </c>
      <c r="CF240" s="40">
        <v>117604</v>
      </c>
      <c r="CG240" s="40">
        <v>193644</v>
      </c>
      <c r="CH240" s="40">
        <v>34293</v>
      </c>
      <c r="CI240" s="40">
        <v>81000000</v>
      </c>
      <c r="CJ240" s="40">
        <v>29419000</v>
      </c>
      <c r="CK240" s="40">
        <v>2520000</v>
      </c>
      <c r="CL240" s="40">
        <v>9248</v>
      </c>
      <c r="CM240" s="40">
        <v>205818</v>
      </c>
      <c r="CN240" s="41"/>
      <c r="CO240" s="41"/>
      <c r="CP240" s="40">
        <v>965436</v>
      </c>
      <c r="CQ240" s="40">
        <v>95000</v>
      </c>
      <c r="CR240" s="40">
        <v>1102925</v>
      </c>
      <c r="CS240" s="41"/>
      <c r="CT240" s="40">
        <v>109313</v>
      </c>
      <c r="CU240" s="40">
        <v>20786</v>
      </c>
      <c r="CV240" s="40">
        <v>2113023</v>
      </c>
      <c r="CW240" s="40">
        <v>38942</v>
      </c>
      <c r="CX240" s="41"/>
      <c r="CY240" s="41"/>
      <c r="CZ240" s="41"/>
      <c r="DA240" s="40">
        <v>124812</v>
      </c>
      <c r="DB240" s="41"/>
      <c r="DC240" s="40">
        <v>11716</v>
      </c>
      <c r="DD240" s="41"/>
      <c r="DE240" s="41"/>
      <c r="DF240" s="40">
        <v>114626</v>
      </c>
      <c r="DG240" s="40">
        <v>43340000</v>
      </c>
      <c r="DH240" s="40">
        <v>4491.8999999999996</v>
      </c>
      <c r="DI240" s="40">
        <v>16964</v>
      </c>
      <c r="DJ240" s="40">
        <v>1198420</v>
      </c>
      <c r="DK240" s="41"/>
      <c r="DL240" s="40">
        <v>255700</v>
      </c>
      <c r="DM240" s="40">
        <v>584</v>
      </c>
      <c r="DN240" s="40">
        <v>15850000</v>
      </c>
      <c r="DO240" s="40">
        <v>81000000</v>
      </c>
      <c r="DP240" s="41"/>
      <c r="DQ240" s="40">
        <v>14430</v>
      </c>
      <c r="DR240" s="40">
        <v>679869</v>
      </c>
      <c r="DS240" s="40">
        <v>2115.1999999999998</v>
      </c>
      <c r="DT240" s="40">
        <v>1674657</v>
      </c>
      <c r="DU240" s="40">
        <v>10696</v>
      </c>
      <c r="DV240" s="41"/>
      <c r="DW240" s="41"/>
      <c r="DX240" s="41"/>
      <c r="DY240" s="40">
        <v>8200000</v>
      </c>
      <c r="DZ240" s="40">
        <v>86456</v>
      </c>
      <c r="EA240" s="40">
        <v>7413570</v>
      </c>
      <c r="EB240" s="40">
        <v>1758</v>
      </c>
      <c r="EC240" s="40">
        <v>10769826</v>
      </c>
    </row>
    <row r="241" spans="1:133">
      <c r="A241" s="39">
        <v>2020</v>
      </c>
      <c r="B241" s="40">
        <v>146313</v>
      </c>
      <c r="C241" s="40">
        <v>203706</v>
      </c>
      <c r="D241" s="40">
        <v>2482360</v>
      </c>
      <c r="E241" s="40">
        <v>128787</v>
      </c>
      <c r="F241" s="40">
        <v>12875</v>
      </c>
      <c r="G241" s="40">
        <v>413700</v>
      </c>
      <c r="H241" s="40">
        <v>34268</v>
      </c>
      <c r="I241" s="40">
        <v>30814600</v>
      </c>
      <c r="J241" s="40">
        <v>78114</v>
      </c>
      <c r="K241" s="40">
        <v>66469</v>
      </c>
      <c r="L241" s="40">
        <v>517701</v>
      </c>
      <c r="M241" s="40">
        <v>414000</v>
      </c>
      <c r="N241" s="41"/>
      <c r="O241" s="40">
        <v>110580</v>
      </c>
      <c r="P241" s="40">
        <v>861726</v>
      </c>
      <c r="Q241" s="41"/>
      <c r="R241" s="40">
        <v>2597</v>
      </c>
      <c r="S241" s="40">
        <v>2727</v>
      </c>
      <c r="T241" s="40">
        <v>27190</v>
      </c>
      <c r="U241" s="40">
        <v>268314</v>
      </c>
      <c r="V241" s="40">
        <v>17881</v>
      </c>
      <c r="W241" s="40">
        <v>625.79999999999995</v>
      </c>
      <c r="X241" s="40">
        <v>1346790</v>
      </c>
      <c r="Y241" s="40">
        <v>7976</v>
      </c>
      <c r="Z241" s="40">
        <v>10054</v>
      </c>
      <c r="AA241" s="40">
        <v>2012000</v>
      </c>
      <c r="AB241" s="40">
        <v>7000000</v>
      </c>
      <c r="AC241" s="40">
        <v>342019</v>
      </c>
      <c r="AD241" s="40">
        <v>3321000</v>
      </c>
      <c r="AE241" s="41"/>
      <c r="AF241" s="40">
        <v>1028490</v>
      </c>
      <c r="AG241" s="40">
        <v>220502</v>
      </c>
      <c r="AH241" s="40">
        <v>521</v>
      </c>
      <c r="AI241" s="40">
        <v>36870</v>
      </c>
      <c r="AJ241" s="40">
        <v>46572</v>
      </c>
      <c r="AK241" s="40">
        <v>785668</v>
      </c>
      <c r="AL241" s="40">
        <v>11160</v>
      </c>
      <c r="AM241" s="40">
        <v>306525</v>
      </c>
      <c r="AN241" s="40">
        <v>2425.48</v>
      </c>
      <c r="AO241" s="41"/>
      <c r="AP241" s="40">
        <v>214453</v>
      </c>
      <c r="AQ241" s="40">
        <v>56232</v>
      </c>
      <c r="AR241" s="40">
        <v>266349</v>
      </c>
      <c r="AS241" s="40">
        <v>36900</v>
      </c>
      <c r="AT241" s="40">
        <v>31412.498</v>
      </c>
      <c r="AU241" s="41"/>
      <c r="AV241" s="40">
        <v>6591</v>
      </c>
      <c r="AW241" s="40">
        <v>1330000</v>
      </c>
      <c r="AX241" s="40">
        <v>51375</v>
      </c>
      <c r="AY241" s="41"/>
      <c r="AZ241" s="40">
        <v>54400000</v>
      </c>
      <c r="BA241" s="40">
        <v>45816</v>
      </c>
      <c r="BB241" s="40">
        <v>4153000</v>
      </c>
      <c r="BC241" s="40">
        <v>17800000</v>
      </c>
      <c r="BD241" s="40">
        <v>1918</v>
      </c>
      <c r="BE241" s="40">
        <v>193888</v>
      </c>
      <c r="BF241" s="40">
        <v>635</v>
      </c>
      <c r="BG241" s="40">
        <v>1372294</v>
      </c>
      <c r="BH241" s="40">
        <v>17255</v>
      </c>
      <c r="BI241" s="40">
        <v>13463.6</v>
      </c>
      <c r="BJ241" s="40">
        <v>2367040</v>
      </c>
      <c r="BK241" s="40">
        <v>376893</v>
      </c>
      <c r="BL241" s="40">
        <v>4477108</v>
      </c>
      <c r="BM241" s="40">
        <v>849242</v>
      </c>
      <c r="BN241" s="40">
        <v>50798</v>
      </c>
      <c r="BO241" s="40">
        <v>36500000</v>
      </c>
      <c r="BP241" s="40">
        <v>44022</v>
      </c>
      <c r="BQ241" s="40">
        <v>38400</v>
      </c>
      <c r="BR241" s="40">
        <v>26800000</v>
      </c>
      <c r="BS241" s="40">
        <v>498178</v>
      </c>
      <c r="BT241" s="40">
        <v>580053</v>
      </c>
      <c r="BU241" s="40">
        <v>498652</v>
      </c>
      <c r="BV241" s="40">
        <v>77212</v>
      </c>
      <c r="BW241" s="40">
        <v>115605</v>
      </c>
      <c r="BX241" s="40">
        <v>9530000</v>
      </c>
      <c r="BY241" s="40">
        <v>7628.82</v>
      </c>
      <c r="BZ241" s="41"/>
      <c r="CA241" s="40">
        <v>2001.7</v>
      </c>
      <c r="CB241" s="40">
        <v>308944</v>
      </c>
      <c r="CC241" s="40">
        <v>150108</v>
      </c>
      <c r="CD241" s="40">
        <v>139050</v>
      </c>
      <c r="CE241" s="40">
        <v>6828</v>
      </c>
      <c r="CF241" s="40">
        <v>117604</v>
      </c>
      <c r="CG241" s="40">
        <v>193644</v>
      </c>
      <c r="CH241" s="40">
        <v>34293</v>
      </c>
      <c r="CI241" s="40">
        <v>81000000</v>
      </c>
      <c r="CJ241" s="40">
        <v>29419000</v>
      </c>
      <c r="CK241" s="40">
        <v>2520000</v>
      </c>
      <c r="CL241" s="40">
        <v>9248</v>
      </c>
      <c r="CM241" s="40">
        <v>205818</v>
      </c>
      <c r="CN241" s="41"/>
      <c r="CO241" s="41"/>
      <c r="CP241" s="40">
        <v>965436</v>
      </c>
      <c r="CQ241" s="40">
        <v>95000</v>
      </c>
      <c r="CR241" s="40">
        <v>1102925</v>
      </c>
      <c r="CS241" s="41"/>
      <c r="CT241" s="40">
        <v>109313</v>
      </c>
      <c r="CU241" s="40">
        <v>20786</v>
      </c>
      <c r="CV241" s="40">
        <v>2113023</v>
      </c>
      <c r="CW241" s="40">
        <v>38942</v>
      </c>
      <c r="CX241" s="41"/>
      <c r="CY241" s="41"/>
      <c r="CZ241" s="41"/>
      <c r="DA241" s="40">
        <v>124812</v>
      </c>
      <c r="DB241" s="41"/>
      <c r="DC241" s="40">
        <v>11716</v>
      </c>
      <c r="DD241" s="41"/>
      <c r="DE241" s="41"/>
      <c r="DF241" s="40">
        <v>114626</v>
      </c>
      <c r="DG241" s="40">
        <v>43340000</v>
      </c>
      <c r="DH241" s="40">
        <v>4491.8999999999996</v>
      </c>
      <c r="DI241" s="40">
        <v>16964</v>
      </c>
      <c r="DJ241" s="40">
        <v>1198420</v>
      </c>
      <c r="DK241" s="41"/>
      <c r="DL241" s="40">
        <v>255700</v>
      </c>
      <c r="DM241" s="40">
        <v>584</v>
      </c>
      <c r="DN241" s="40">
        <v>15850000</v>
      </c>
      <c r="DO241" s="40">
        <v>81000000</v>
      </c>
      <c r="DP241" s="41"/>
      <c r="DQ241" s="40">
        <v>14430</v>
      </c>
      <c r="DR241" s="40">
        <v>679869</v>
      </c>
      <c r="DS241" s="40">
        <v>2115.1999999999998</v>
      </c>
      <c r="DT241" s="40">
        <v>1674657</v>
      </c>
      <c r="DU241" s="40">
        <v>10696</v>
      </c>
      <c r="DV241" s="41"/>
      <c r="DW241" s="41"/>
      <c r="DX241" s="41"/>
      <c r="DY241" s="40">
        <v>8200000</v>
      </c>
      <c r="DZ241" s="40">
        <v>86456</v>
      </c>
      <c r="EA241" s="40">
        <v>7413570</v>
      </c>
      <c r="EB241" s="40">
        <v>1758</v>
      </c>
      <c r="EC241" s="40">
        <v>10769826</v>
      </c>
    </row>
    <row r="242" spans="1:133">
      <c r="A242" s="39">
        <v>2020</v>
      </c>
      <c r="B242" s="40">
        <v>146313</v>
      </c>
      <c r="C242" s="40">
        <v>203706</v>
      </c>
      <c r="D242" s="40">
        <v>2482360</v>
      </c>
      <c r="E242" s="40">
        <v>128787</v>
      </c>
      <c r="F242" s="40">
        <v>12875</v>
      </c>
      <c r="G242" s="40">
        <v>413700</v>
      </c>
      <c r="H242" s="40">
        <v>34268</v>
      </c>
      <c r="I242" s="40">
        <v>30814600</v>
      </c>
      <c r="J242" s="40">
        <v>78114</v>
      </c>
      <c r="K242" s="40">
        <v>66469</v>
      </c>
      <c r="L242" s="40">
        <v>517701</v>
      </c>
      <c r="M242" s="40">
        <v>414000</v>
      </c>
      <c r="N242" s="41"/>
      <c r="O242" s="40">
        <v>110580</v>
      </c>
      <c r="P242" s="40">
        <v>861726</v>
      </c>
      <c r="Q242" s="41"/>
      <c r="R242" s="40">
        <v>2597</v>
      </c>
      <c r="S242" s="40">
        <v>2727</v>
      </c>
      <c r="T242" s="40">
        <v>27190</v>
      </c>
      <c r="U242" s="40">
        <v>268314</v>
      </c>
      <c r="V242" s="40">
        <v>17881</v>
      </c>
      <c r="W242" s="40">
        <v>625.79999999999995</v>
      </c>
      <c r="X242" s="40">
        <v>1346790</v>
      </c>
      <c r="Y242" s="40">
        <v>7976</v>
      </c>
      <c r="Z242" s="40">
        <v>10054</v>
      </c>
      <c r="AA242" s="40">
        <v>2012000</v>
      </c>
      <c r="AB242" s="40">
        <v>7000000</v>
      </c>
      <c r="AC242" s="40">
        <v>342019</v>
      </c>
      <c r="AD242" s="40">
        <v>3321000</v>
      </c>
      <c r="AE242" s="41"/>
      <c r="AF242" s="40">
        <v>1028490</v>
      </c>
      <c r="AG242" s="40">
        <v>220502</v>
      </c>
      <c r="AH242" s="40">
        <v>521</v>
      </c>
      <c r="AI242" s="40">
        <v>36870</v>
      </c>
      <c r="AJ242" s="40">
        <v>46572</v>
      </c>
      <c r="AK242" s="40">
        <v>785668</v>
      </c>
      <c r="AL242" s="40">
        <v>11160</v>
      </c>
      <c r="AM242" s="40">
        <v>306525</v>
      </c>
      <c r="AN242" s="40">
        <v>2425.48</v>
      </c>
      <c r="AO242" s="41"/>
      <c r="AP242" s="40">
        <v>214453</v>
      </c>
      <c r="AQ242" s="40">
        <v>56232</v>
      </c>
      <c r="AR242" s="40">
        <v>266349</v>
      </c>
      <c r="AS242" s="40">
        <v>36900</v>
      </c>
      <c r="AT242" s="40">
        <v>31412.498</v>
      </c>
      <c r="AU242" s="41"/>
      <c r="AV242" s="40">
        <v>6591</v>
      </c>
      <c r="AW242" s="40">
        <v>1330000</v>
      </c>
      <c r="AX242" s="40">
        <v>51375</v>
      </c>
      <c r="AY242" s="41"/>
      <c r="AZ242" s="40">
        <v>54400000</v>
      </c>
      <c r="BA242" s="40">
        <v>45816</v>
      </c>
      <c r="BB242" s="40">
        <v>4153000</v>
      </c>
      <c r="BC242" s="40">
        <v>17800000</v>
      </c>
      <c r="BD242" s="40">
        <v>1918</v>
      </c>
      <c r="BE242" s="40">
        <v>193888</v>
      </c>
      <c r="BF242" s="40">
        <v>635</v>
      </c>
      <c r="BG242" s="40">
        <v>1372294</v>
      </c>
      <c r="BH242" s="40">
        <v>17255</v>
      </c>
      <c r="BI242" s="40">
        <v>13463.6</v>
      </c>
      <c r="BJ242" s="40">
        <v>2367040</v>
      </c>
      <c r="BK242" s="40">
        <v>376893</v>
      </c>
      <c r="BL242" s="40">
        <v>4477108</v>
      </c>
      <c r="BM242" s="40">
        <v>849242</v>
      </c>
      <c r="BN242" s="40">
        <v>50798</v>
      </c>
      <c r="BO242" s="40">
        <v>36500000</v>
      </c>
      <c r="BP242" s="40">
        <v>44022</v>
      </c>
      <c r="BQ242" s="40">
        <v>38400</v>
      </c>
      <c r="BR242" s="40">
        <v>26800000</v>
      </c>
      <c r="BS242" s="40">
        <v>498178</v>
      </c>
      <c r="BT242" s="40">
        <v>580053</v>
      </c>
      <c r="BU242" s="40">
        <v>498652</v>
      </c>
      <c r="BV242" s="40">
        <v>77212</v>
      </c>
      <c r="BW242" s="40">
        <v>115605</v>
      </c>
      <c r="BX242" s="40">
        <v>9530000</v>
      </c>
      <c r="BY242" s="40">
        <v>7628.82</v>
      </c>
      <c r="BZ242" s="41"/>
      <c r="CA242" s="40">
        <v>2001.7</v>
      </c>
      <c r="CB242" s="40">
        <v>308944</v>
      </c>
      <c r="CC242" s="40">
        <v>150108</v>
      </c>
      <c r="CD242" s="40">
        <v>139050</v>
      </c>
      <c r="CE242" s="40">
        <v>6828</v>
      </c>
      <c r="CF242" s="40">
        <v>117604</v>
      </c>
      <c r="CG242" s="40">
        <v>193644</v>
      </c>
      <c r="CH242" s="40">
        <v>34293</v>
      </c>
      <c r="CI242" s="40">
        <v>81000000</v>
      </c>
      <c r="CJ242" s="40">
        <v>29419000</v>
      </c>
      <c r="CK242" s="40">
        <v>2520000</v>
      </c>
      <c r="CL242" s="40">
        <v>9248</v>
      </c>
      <c r="CM242" s="40">
        <v>205818</v>
      </c>
      <c r="CN242" s="41"/>
      <c r="CO242" s="41"/>
      <c r="CP242" s="40">
        <v>965436</v>
      </c>
      <c r="CQ242" s="40">
        <v>95000</v>
      </c>
      <c r="CR242" s="40">
        <v>1102925</v>
      </c>
      <c r="CS242" s="41"/>
      <c r="CT242" s="40">
        <v>109313</v>
      </c>
      <c r="CU242" s="40">
        <v>20786</v>
      </c>
      <c r="CV242" s="40">
        <v>2113023</v>
      </c>
      <c r="CW242" s="40">
        <v>38942</v>
      </c>
      <c r="CX242" s="41"/>
      <c r="CY242" s="41"/>
      <c r="CZ242" s="41"/>
      <c r="DA242" s="40">
        <v>124812</v>
      </c>
      <c r="DB242" s="41"/>
      <c r="DC242" s="40">
        <v>11716</v>
      </c>
      <c r="DD242" s="41"/>
      <c r="DE242" s="41"/>
      <c r="DF242" s="40">
        <v>114626</v>
      </c>
      <c r="DG242" s="40">
        <v>43340000</v>
      </c>
      <c r="DH242" s="40">
        <v>4491.8999999999996</v>
      </c>
      <c r="DI242" s="40">
        <v>16964</v>
      </c>
      <c r="DJ242" s="40">
        <v>1198420</v>
      </c>
      <c r="DK242" s="41"/>
      <c r="DL242" s="40">
        <v>255700</v>
      </c>
      <c r="DM242" s="40">
        <v>584</v>
      </c>
      <c r="DN242" s="40">
        <v>15850000</v>
      </c>
      <c r="DO242" s="40">
        <v>81000000</v>
      </c>
      <c r="DP242" s="41"/>
      <c r="DQ242" s="40">
        <v>14430</v>
      </c>
      <c r="DR242" s="40">
        <v>679869</v>
      </c>
      <c r="DS242" s="40">
        <v>2115.1999999999998</v>
      </c>
      <c r="DT242" s="40">
        <v>1674657</v>
      </c>
      <c r="DU242" s="40">
        <v>10696</v>
      </c>
      <c r="DV242" s="41"/>
      <c r="DW242" s="41"/>
      <c r="DX242" s="41"/>
      <c r="DY242" s="40">
        <v>8200000</v>
      </c>
      <c r="DZ242" s="40">
        <v>86456</v>
      </c>
      <c r="EA242" s="40">
        <v>7413570</v>
      </c>
      <c r="EB242" s="40">
        <v>1758</v>
      </c>
      <c r="EC242" s="40">
        <v>10769826</v>
      </c>
    </row>
    <row r="243" spans="1:133">
      <c r="A243" s="39">
        <v>2020</v>
      </c>
      <c r="B243" s="40">
        <v>146313</v>
      </c>
      <c r="C243" s="40">
        <v>203706</v>
      </c>
      <c r="D243" s="40">
        <v>2482360</v>
      </c>
      <c r="E243" s="40">
        <v>128787</v>
      </c>
      <c r="F243" s="40">
        <v>12875</v>
      </c>
      <c r="G243" s="40">
        <v>413700</v>
      </c>
      <c r="H243" s="40">
        <v>34268</v>
      </c>
      <c r="I243" s="40">
        <v>30814600</v>
      </c>
      <c r="J243" s="40">
        <v>78114</v>
      </c>
      <c r="K243" s="40">
        <v>66469</v>
      </c>
      <c r="L243" s="40">
        <v>517701</v>
      </c>
      <c r="M243" s="40">
        <v>414000</v>
      </c>
      <c r="N243" s="41"/>
      <c r="O243" s="40">
        <v>110580</v>
      </c>
      <c r="P243" s="40">
        <v>861726</v>
      </c>
      <c r="Q243" s="41"/>
      <c r="R243" s="40">
        <v>2597</v>
      </c>
      <c r="S243" s="40">
        <v>2727</v>
      </c>
      <c r="T243" s="40">
        <v>27190</v>
      </c>
      <c r="U243" s="40">
        <v>268314</v>
      </c>
      <c r="V243" s="40">
        <v>17881</v>
      </c>
      <c r="W243" s="40">
        <v>625.79999999999995</v>
      </c>
      <c r="X243" s="40">
        <v>1346790</v>
      </c>
      <c r="Y243" s="40">
        <v>7976</v>
      </c>
      <c r="Z243" s="40">
        <v>10054</v>
      </c>
      <c r="AA243" s="40">
        <v>2012000</v>
      </c>
      <c r="AB243" s="40">
        <v>7000000</v>
      </c>
      <c r="AC243" s="40">
        <v>342019</v>
      </c>
      <c r="AD243" s="40">
        <v>3321000</v>
      </c>
      <c r="AE243" s="41"/>
      <c r="AF243" s="40">
        <v>1028490</v>
      </c>
      <c r="AG243" s="40">
        <v>220502</v>
      </c>
      <c r="AH243" s="40">
        <v>521</v>
      </c>
      <c r="AI243" s="40">
        <v>36870</v>
      </c>
      <c r="AJ243" s="40">
        <v>46572</v>
      </c>
      <c r="AK243" s="40">
        <v>785668</v>
      </c>
      <c r="AL243" s="40">
        <v>11160</v>
      </c>
      <c r="AM243" s="40">
        <v>306525</v>
      </c>
      <c r="AN243" s="40">
        <v>2425.48</v>
      </c>
      <c r="AO243" s="41"/>
      <c r="AP243" s="40">
        <v>214453</v>
      </c>
      <c r="AQ243" s="40">
        <v>56232</v>
      </c>
      <c r="AR243" s="40">
        <v>266349</v>
      </c>
      <c r="AS243" s="40">
        <v>36900</v>
      </c>
      <c r="AT243" s="40">
        <v>31412.498</v>
      </c>
      <c r="AU243" s="41"/>
      <c r="AV243" s="40">
        <v>6591</v>
      </c>
      <c r="AW243" s="40">
        <v>1330000</v>
      </c>
      <c r="AX243" s="40">
        <v>51375</v>
      </c>
      <c r="AY243" s="41"/>
      <c r="AZ243" s="40">
        <v>54400000</v>
      </c>
      <c r="BA243" s="40">
        <v>45816</v>
      </c>
      <c r="BB243" s="40">
        <v>4153000</v>
      </c>
      <c r="BC243" s="40">
        <v>17800000</v>
      </c>
      <c r="BD243" s="40">
        <v>1918</v>
      </c>
      <c r="BE243" s="40">
        <v>193888</v>
      </c>
      <c r="BF243" s="40">
        <v>635</v>
      </c>
      <c r="BG243" s="40">
        <v>1372294</v>
      </c>
      <c r="BH243" s="40">
        <v>17255</v>
      </c>
      <c r="BI243" s="40">
        <v>13463.6</v>
      </c>
      <c r="BJ243" s="40">
        <v>2367040</v>
      </c>
      <c r="BK243" s="40">
        <v>376893</v>
      </c>
      <c r="BL243" s="40">
        <v>4477108</v>
      </c>
      <c r="BM243" s="40">
        <v>849242</v>
      </c>
      <c r="BN243" s="40">
        <v>50798</v>
      </c>
      <c r="BO243" s="40">
        <v>36500000</v>
      </c>
      <c r="BP243" s="40">
        <v>44022</v>
      </c>
      <c r="BQ243" s="40">
        <v>38400</v>
      </c>
      <c r="BR243" s="40">
        <v>26800000</v>
      </c>
      <c r="BS243" s="40">
        <v>498178</v>
      </c>
      <c r="BT243" s="40">
        <v>580053</v>
      </c>
      <c r="BU243" s="40">
        <v>498652</v>
      </c>
      <c r="BV243" s="40">
        <v>77212</v>
      </c>
      <c r="BW243" s="40">
        <v>115605</v>
      </c>
      <c r="BX243" s="40">
        <v>9530000</v>
      </c>
      <c r="BY243" s="40">
        <v>7628.82</v>
      </c>
      <c r="BZ243" s="41"/>
      <c r="CA243" s="40">
        <v>2001.7</v>
      </c>
      <c r="CB243" s="40">
        <v>308944</v>
      </c>
      <c r="CC243" s="40">
        <v>150108</v>
      </c>
      <c r="CD243" s="40">
        <v>139050</v>
      </c>
      <c r="CE243" s="40">
        <v>6828</v>
      </c>
      <c r="CF243" s="40">
        <v>117604</v>
      </c>
      <c r="CG243" s="40">
        <v>193644</v>
      </c>
      <c r="CH243" s="40">
        <v>34293</v>
      </c>
      <c r="CI243" s="40">
        <v>81000000</v>
      </c>
      <c r="CJ243" s="40">
        <v>29419000</v>
      </c>
      <c r="CK243" s="40">
        <v>2520000</v>
      </c>
      <c r="CL243" s="40">
        <v>9248</v>
      </c>
      <c r="CM243" s="40">
        <v>205818</v>
      </c>
      <c r="CN243" s="41"/>
      <c r="CO243" s="41"/>
      <c r="CP243" s="40">
        <v>965436</v>
      </c>
      <c r="CQ243" s="40">
        <v>95000</v>
      </c>
      <c r="CR243" s="40">
        <v>1102925</v>
      </c>
      <c r="CS243" s="41"/>
      <c r="CT243" s="40">
        <v>109313</v>
      </c>
      <c r="CU243" s="40">
        <v>20786</v>
      </c>
      <c r="CV243" s="40">
        <v>2113023</v>
      </c>
      <c r="CW243" s="40">
        <v>38942</v>
      </c>
      <c r="CX243" s="41"/>
      <c r="CY243" s="41"/>
      <c r="CZ243" s="41"/>
      <c r="DA243" s="40">
        <v>124812</v>
      </c>
      <c r="DB243" s="41"/>
      <c r="DC243" s="40">
        <v>11716</v>
      </c>
      <c r="DD243" s="41"/>
      <c r="DE243" s="41"/>
      <c r="DF243" s="40">
        <v>114626</v>
      </c>
      <c r="DG243" s="40">
        <v>43340000</v>
      </c>
      <c r="DH243" s="40">
        <v>4491.8999999999996</v>
      </c>
      <c r="DI243" s="40">
        <v>16964</v>
      </c>
      <c r="DJ243" s="40">
        <v>1198420</v>
      </c>
      <c r="DK243" s="41"/>
      <c r="DL243" s="40">
        <v>255700</v>
      </c>
      <c r="DM243" s="40">
        <v>584</v>
      </c>
      <c r="DN243" s="40">
        <v>15850000</v>
      </c>
      <c r="DO243" s="40">
        <v>81000000</v>
      </c>
      <c r="DP243" s="41"/>
      <c r="DQ243" s="40">
        <v>14430</v>
      </c>
      <c r="DR243" s="40">
        <v>679869</v>
      </c>
      <c r="DS243" s="40">
        <v>2115.1999999999998</v>
      </c>
      <c r="DT243" s="40">
        <v>1674657</v>
      </c>
      <c r="DU243" s="40">
        <v>10696</v>
      </c>
      <c r="DV243" s="41"/>
      <c r="DW243" s="41"/>
      <c r="DX243" s="41"/>
      <c r="DY243" s="40">
        <v>8200000</v>
      </c>
      <c r="DZ243" s="40">
        <v>86456</v>
      </c>
      <c r="EA243" s="40">
        <v>7413570</v>
      </c>
      <c r="EB243" s="40">
        <v>1758</v>
      </c>
      <c r="EC243" s="40">
        <v>10769826</v>
      </c>
    </row>
    <row r="244" spans="1:133">
      <c r="A244" s="39">
        <v>2020</v>
      </c>
      <c r="B244" s="40">
        <v>146313</v>
      </c>
      <c r="C244" s="40">
        <v>203706</v>
      </c>
      <c r="D244" s="40">
        <v>2482360</v>
      </c>
      <c r="E244" s="40">
        <v>128787</v>
      </c>
      <c r="F244" s="40">
        <v>12875</v>
      </c>
      <c r="G244" s="40">
        <v>413700</v>
      </c>
      <c r="H244" s="40">
        <v>34268</v>
      </c>
      <c r="I244" s="40">
        <v>30814600</v>
      </c>
      <c r="J244" s="40">
        <v>78114</v>
      </c>
      <c r="K244" s="40">
        <v>66469</v>
      </c>
      <c r="L244" s="40">
        <v>517701</v>
      </c>
      <c r="M244" s="40">
        <v>414000</v>
      </c>
      <c r="N244" s="41"/>
      <c r="O244" s="40">
        <v>110580</v>
      </c>
      <c r="P244" s="40">
        <v>861726</v>
      </c>
      <c r="Q244" s="41"/>
      <c r="R244" s="40">
        <v>2597</v>
      </c>
      <c r="S244" s="40">
        <v>2727</v>
      </c>
      <c r="T244" s="40">
        <v>27190</v>
      </c>
      <c r="U244" s="40">
        <v>268314</v>
      </c>
      <c r="V244" s="40">
        <v>17881</v>
      </c>
      <c r="W244" s="40">
        <v>625.79999999999995</v>
      </c>
      <c r="X244" s="40">
        <v>1346790</v>
      </c>
      <c r="Y244" s="40">
        <v>7976</v>
      </c>
      <c r="Z244" s="40">
        <v>10054</v>
      </c>
      <c r="AA244" s="40">
        <v>2012000</v>
      </c>
      <c r="AB244" s="40">
        <v>7000000</v>
      </c>
      <c r="AC244" s="40">
        <v>342019</v>
      </c>
      <c r="AD244" s="40">
        <v>3321000</v>
      </c>
      <c r="AE244" s="41"/>
      <c r="AF244" s="40">
        <v>1028490</v>
      </c>
      <c r="AG244" s="40">
        <v>220502</v>
      </c>
      <c r="AH244" s="40">
        <v>521</v>
      </c>
      <c r="AI244" s="40">
        <v>36870</v>
      </c>
      <c r="AJ244" s="40">
        <v>46572</v>
      </c>
      <c r="AK244" s="40">
        <v>785668</v>
      </c>
      <c r="AL244" s="40">
        <v>11160</v>
      </c>
      <c r="AM244" s="40">
        <v>306525</v>
      </c>
      <c r="AN244" s="40">
        <v>2425.48</v>
      </c>
      <c r="AO244" s="41"/>
      <c r="AP244" s="40">
        <v>214453</v>
      </c>
      <c r="AQ244" s="40">
        <v>56232</v>
      </c>
      <c r="AR244" s="40">
        <v>266349</v>
      </c>
      <c r="AS244" s="40">
        <v>36900</v>
      </c>
      <c r="AT244" s="40">
        <v>31412.498</v>
      </c>
      <c r="AU244" s="41"/>
      <c r="AV244" s="40">
        <v>6591</v>
      </c>
      <c r="AW244" s="40">
        <v>1330000</v>
      </c>
      <c r="AX244" s="40">
        <v>51375</v>
      </c>
      <c r="AY244" s="41"/>
      <c r="AZ244" s="40">
        <v>54400000</v>
      </c>
      <c r="BA244" s="40">
        <v>45816</v>
      </c>
      <c r="BB244" s="40">
        <v>4153000</v>
      </c>
      <c r="BC244" s="40">
        <v>17800000</v>
      </c>
      <c r="BD244" s="40">
        <v>1918</v>
      </c>
      <c r="BE244" s="40">
        <v>193888</v>
      </c>
      <c r="BF244" s="40">
        <v>635</v>
      </c>
      <c r="BG244" s="40">
        <v>1372294</v>
      </c>
      <c r="BH244" s="40">
        <v>17255</v>
      </c>
      <c r="BI244" s="40">
        <v>13463.6</v>
      </c>
      <c r="BJ244" s="40">
        <v>2367040</v>
      </c>
      <c r="BK244" s="40">
        <v>376893</v>
      </c>
      <c r="BL244" s="40">
        <v>4477108</v>
      </c>
      <c r="BM244" s="40">
        <v>849242</v>
      </c>
      <c r="BN244" s="40">
        <v>50798</v>
      </c>
      <c r="BO244" s="40">
        <v>36500000</v>
      </c>
      <c r="BP244" s="40">
        <v>44022</v>
      </c>
      <c r="BQ244" s="40">
        <v>38400</v>
      </c>
      <c r="BR244" s="40">
        <v>26800000</v>
      </c>
      <c r="BS244" s="40">
        <v>498178</v>
      </c>
      <c r="BT244" s="40">
        <v>580053</v>
      </c>
      <c r="BU244" s="40">
        <v>498652</v>
      </c>
      <c r="BV244" s="40">
        <v>77212</v>
      </c>
      <c r="BW244" s="40">
        <v>115605</v>
      </c>
      <c r="BX244" s="40">
        <v>9530000</v>
      </c>
      <c r="BY244" s="40">
        <v>7628.82</v>
      </c>
      <c r="BZ244" s="41"/>
      <c r="CA244" s="40">
        <v>2001.7</v>
      </c>
      <c r="CB244" s="40">
        <v>308944</v>
      </c>
      <c r="CC244" s="40">
        <v>150108</v>
      </c>
      <c r="CD244" s="40">
        <v>139050</v>
      </c>
      <c r="CE244" s="40">
        <v>6828</v>
      </c>
      <c r="CF244" s="40">
        <v>117604</v>
      </c>
      <c r="CG244" s="40">
        <v>193644</v>
      </c>
      <c r="CH244" s="40">
        <v>34293</v>
      </c>
      <c r="CI244" s="40">
        <v>81000000</v>
      </c>
      <c r="CJ244" s="40">
        <v>29419000</v>
      </c>
      <c r="CK244" s="40">
        <v>2520000</v>
      </c>
      <c r="CL244" s="40">
        <v>9248</v>
      </c>
      <c r="CM244" s="40">
        <v>205818</v>
      </c>
      <c r="CN244" s="41"/>
      <c r="CO244" s="41"/>
      <c r="CP244" s="40">
        <v>965436</v>
      </c>
      <c r="CQ244" s="40">
        <v>95000</v>
      </c>
      <c r="CR244" s="40">
        <v>1102925</v>
      </c>
      <c r="CS244" s="41"/>
      <c r="CT244" s="40">
        <v>109313</v>
      </c>
      <c r="CU244" s="40">
        <v>20786</v>
      </c>
      <c r="CV244" s="40">
        <v>2113023</v>
      </c>
      <c r="CW244" s="40">
        <v>38942</v>
      </c>
      <c r="CX244" s="41"/>
      <c r="CY244" s="41"/>
      <c r="CZ244" s="41"/>
      <c r="DA244" s="40">
        <v>124812</v>
      </c>
      <c r="DB244" s="41"/>
      <c r="DC244" s="40">
        <v>11716</v>
      </c>
      <c r="DD244" s="41"/>
      <c r="DE244" s="41"/>
      <c r="DF244" s="40">
        <v>114626</v>
      </c>
      <c r="DG244" s="40">
        <v>43340000</v>
      </c>
      <c r="DH244" s="40">
        <v>4491.8999999999996</v>
      </c>
      <c r="DI244" s="40">
        <v>16964</v>
      </c>
      <c r="DJ244" s="40">
        <v>1198420</v>
      </c>
      <c r="DK244" s="41"/>
      <c r="DL244" s="40">
        <v>255700</v>
      </c>
      <c r="DM244" s="40">
        <v>584</v>
      </c>
      <c r="DN244" s="40">
        <v>15850000</v>
      </c>
      <c r="DO244" s="40">
        <v>81000000</v>
      </c>
      <c r="DP244" s="41"/>
      <c r="DQ244" s="40">
        <v>14430</v>
      </c>
      <c r="DR244" s="40">
        <v>679869</v>
      </c>
      <c r="DS244" s="40">
        <v>2115.1999999999998</v>
      </c>
      <c r="DT244" s="40">
        <v>1674657</v>
      </c>
      <c r="DU244" s="40">
        <v>10696</v>
      </c>
      <c r="DV244" s="41"/>
      <c r="DW244" s="41"/>
      <c r="DX244" s="41"/>
      <c r="DY244" s="40">
        <v>8200000</v>
      </c>
      <c r="DZ244" s="40">
        <v>86456</v>
      </c>
      <c r="EA244" s="40">
        <v>7413570</v>
      </c>
      <c r="EB244" s="40">
        <v>1758</v>
      </c>
      <c r="EC244" s="40">
        <v>10769826</v>
      </c>
    </row>
    <row r="245" spans="1:133">
      <c r="A245" s="39">
        <v>2020</v>
      </c>
      <c r="B245" s="40">
        <v>146313</v>
      </c>
      <c r="C245" s="40">
        <v>203706</v>
      </c>
      <c r="D245" s="40">
        <v>2482360</v>
      </c>
      <c r="E245" s="40">
        <v>128787</v>
      </c>
      <c r="F245" s="40">
        <v>12875</v>
      </c>
      <c r="G245" s="40">
        <v>413700</v>
      </c>
      <c r="H245" s="40">
        <v>34268</v>
      </c>
      <c r="I245" s="40">
        <v>30814600</v>
      </c>
      <c r="J245" s="40">
        <v>78114</v>
      </c>
      <c r="K245" s="40">
        <v>66469</v>
      </c>
      <c r="L245" s="40">
        <v>517701</v>
      </c>
      <c r="M245" s="40">
        <v>414000</v>
      </c>
      <c r="N245" s="41"/>
      <c r="O245" s="40">
        <v>110580</v>
      </c>
      <c r="P245" s="40">
        <v>861726</v>
      </c>
      <c r="Q245" s="41"/>
      <c r="R245" s="40">
        <v>2597</v>
      </c>
      <c r="S245" s="40">
        <v>2727</v>
      </c>
      <c r="T245" s="40">
        <v>27190</v>
      </c>
      <c r="U245" s="40">
        <v>268314</v>
      </c>
      <c r="V245" s="40">
        <v>17881</v>
      </c>
      <c r="W245" s="40">
        <v>625.79999999999995</v>
      </c>
      <c r="X245" s="40">
        <v>1346790</v>
      </c>
      <c r="Y245" s="40">
        <v>7976</v>
      </c>
      <c r="Z245" s="40">
        <v>10054</v>
      </c>
      <c r="AA245" s="40">
        <v>2012000</v>
      </c>
      <c r="AB245" s="40">
        <v>7000000</v>
      </c>
      <c r="AC245" s="40">
        <v>342019</v>
      </c>
      <c r="AD245" s="40">
        <v>3321000</v>
      </c>
      <c r="AE245" s="41"/>
      <c r="AF245" s="40">
        <v>1028490</v>
      </c>
      <c r="AG245" s="40">
        <v>220502</v>
      </c>
      <c r="AH245" s="40">
        <v>521</v>
      </c>
      <c r="AI245" s="40">
        <v>36870</v>
      </c>
      <c r="AJ245" s="40">
        <v>46572</v>
      </c>
      <c r="AK245" s="40">
        <v>785668</v>
      </c>
      <c r="AL245" s="40">
        <v>11160</v>
      </c>
      <c r="AM245" s="40">
        <v>306525</v>
      </c>
      <c r="AN245" s="40">
        <v>2425.48</v>
      </c>
      <c r="AO245" s="41"/>
      <c r="AP245" s="40">
        <v>214453</v>
      </c>
      <c r="AQ245" s="40">
        <v>56232</v>
      </c>
      <c r="AR245" s="40">
        <v>266349</v>
      </c>
      <c r="AS245" s="40">
        <v>36900</v>
      </c>
      <c r="AT245" s="40">
        <v>31412.498</v>
      </c>
      <c r="AU245" s="41"/>
      <c r="AV245" s="40">
        <v>6591</v>
      </c>
      <c r="AW245" s="40">
        <v>1330000</v>
      </c>
      <c r="AX245" s="40">
        <v>51375</v>
      </c>
      <c r="AY245" s="41"/>
      <c r="AZ245" s="40">
        <v>54400000</v>
      </c>
      <c r="BA245" s="40">
        <v>45816</v>
      </c>
      <c r="BB245" s="40">
        <v>4153000</v>
      </c>
      <c r="BC245" s="40">
        <v>17800000</v>
      </c>
      <c r="BD245" s="40">
        <v>1918</v>
      </c>
      <c r="BE245" s="40">
        <v>193888</v>
      </c>
      <c r="BF245" s="40">
        <v>635</v>
      </c>
      <c r="BG245" s="40">
        <v>1372294</v>
      </c>
      <c r="BH245" s="40">
        <v>17255</v>
      </c>
      <c r="BI245" s="40">
        <v>13463.6</v>
      </c>
      <c r="BJ245" s="40">
        <v>2367040</v>
      </c>
      <c r="BK245" s="40">
        <v>376893</v>
      </c>
      <c r="BL245" s="40">
        <v>4477108</v>
      </c>
      <c r="BM245" s="40">
        <v>849242</v>
      </c>
      <c r="BN245" s="40">
        <v>50798</v>
      </c>
      <c r="BO245" s="40">
        <v>36500000</v>
      </c>
      <c r="BP245" s="40">
        <v>44022</v>
      </c>
      <c r="BQ245" s="40">
        <v>38400</v>
      </c>
      <c r="BR245" s="40">
        <v>26800000</v>
      </c>
      <c r="BS245" s="40">
        <v>498178</v>
      </c>
      <c r="BT245" s="40">
        <v>580053</v>
      </c>
      <c r="BU245" s="40">
        <v>498652</v>
      </c>
      <c r="BV245" s="40">
        <v>77212</v>
      </c>
      <c r="BW245" s="40">
        <v>115605</v>
      </c>
      <c r="BX245" s="40">
        <v>9530000</v>
      </c>
      <c r="BY245" s="40">
        <v>7628.82</v>
      </c>
      <c r="BZ245" s="41"/>
      <c r="CA245" s="40">
        <v>2001.7</v>
      </c>
      <c r="CB245" s="40">
        <v>308944</v>
      </c>
      <c r="CC245" s="40">
        <v>150108</v>
      </c>
      <c r="CD245" s="40">
        <v>139050</v>
      </c>
      <c r="CE245" s="40">
        <v>6828</v>
      </c>
      <c r="CF245" s="40">
        <v>117604</v>
      </c>
      <c r="CG245" s="40">
        <v>193644</v>
      </c>
      <c r="CH245" s="40">
        <v>34293</v>
      </c>
      <c r="CI245" s="40">
        <v>81000000</v>
      </c>
      <c r="CJ245" s="40">
        <v>29419000</v>
      </c>
      <c r="CK245" s="40">
        <v>2520000</v>
      </c>
      <c r="CL245" s="40">
        <v>9248</v>
      </c>
      <c r="CM245" s="40">
        <v>205818</v>
      </c>
      <c r="CN245" s="41"/>
      <c r="CO245" s="41"/>
      <c r="CP245" s="40">
        <v>965436</v>
      </c>
      <c r="CQ245" s="40">
        <v>95000</v>
      </c>
      <c r="CR245" s="40">
        <v>1102925</v>
      </c>
      <c r="CS245" s="41"/>
      <c r="CT245" s="40">
        <v>109313</v>
      </c>
      <c r="CU245" s="40">
        <v>20786</v>
      </c>
      <c r="CV245" s="40">
        <v>2113023</v>
      </c>
      <c r="CW245" s="40">
        <v>38942</v>
      </c>
      <c r="CX245" s="41"/>
      <c r="CY245" s="41"/>
      <c r="CZ245" s="41"/>
      <c r="DA245" s="40">
        <v>124812</v>
      </c>
      <c r="DB245" s="41"/>
      <c r="DC245" s="40">
        <v>11716</v>
      </c>
      <c r="DD245" s="41"/>
      <c r="DE245" s="41"/>
      <c r="DF245" s="40">
        <v>114626</v>
      </c>
      <c r="DG245" s="40">
        <v>43340000</v>
      </c>
      <c r="DH245" s="40">
        <v>4491.8999999999996</v>
      </c>
      <c r="DI245" s="40">
        <v>16964</v>
      </c>
      <c r="DJ245" s="40">
        <v>1198420</v>
      </c>
      <c r="DK245" s="41"/>
      <c r="DL245" s="40">
        <v>255700</v>
      </c>
      <c r="DM245" s="40">
        <v>584</v>
      </c>
      <c r="DN245" s="40">
        <v>15850000</v>
      </c>
      <c r="DO245" s="40">
        <v>81000000</v>
      </c>
      <c r="DP245" s="41"/>
      <c r="DQ245" s="40">
        <v>14430</v>
      </c>
      <c r="DR245" s="40">
        <v>679869</v>
      </c>
      <c r="DS245" s="40">
        <v>2115.1999999999998</v>
      </c>
      <c r="DT245" s="40">
        <v>1674657</v>
      </c>
      <c r="DU245" s="40">
        <v>10696</v>
      </c>
      <c r="DV245" s="41"/>
      <c r="DW245" s="41"/>
      <c r="DX245" s="41"/>
      <c r="DY245" s="40">
        <v>8200000</v>
      </c>
      <c r="DZ245" s="40">
        <v>86456</v>
      </c>
      <c r="EA245" s="40">
        <v>7413570</v>
      </c>
      <c r="EB245" s="40">
        <v>1758</v>
      </c>
      <c r="EC245" s="40">
        <v>10769826</v>
      </c>
    </row>
    <row r="246" spans="1:133">
      <c r="A246" s="39">
        <v>2020</v>
      </c>
      <c r="B246" s="40">
        <v>146313</v>
      </c>
      <c r="C246" s="40">
        <v>203706</v>
      </c>
      <c r="D246" s="40">
        <v>2482360</v>
      </c>
      <c r="E246" s="40">
        <v>128787</v>
      </c>
      <c r="F246" s="40">
        <v>12875</v>
      </c>
      <c r="G246" s="40">
        <v>413700</v>
      </c>
      <c r="H246" s="40">
        <v>34268</v>
      </c>
      <c r="I246" s="40">
        <v>30814600</v>
      </c>
      <c r="J246" s="40">
        <v>78114</v>
      </c>
      <c r="K246" s="40">
        <v>66469</v>
      </c>
      <c r="L246" s="40">
        <v>517701</v>
      </c>
      <c r="M246" s="40">
        <v>414000</v>
      </c>
      <c r="N246" s="41"/>
      <c r="O246" s="40">
        <v>110580</v>
      </c>
      <c r="P246" s="40">
        <v>861726</v>
      </c>
      <c r="Q246" s="41"/>
      <c r="R246" s="40">
        <v>2597</v>
      </c>
      <c r="S246" s="40">
        <v>2727</v>
      </c>
      <c r="T246" s="40">
        <v>27190</v>
      </c>
      <c r="U246" s="40">
        <v>268314</v>
      </c>
      <c r="V246" s="40">
        <v>17881</v>
      </c>
      <c r="W246" s="40">
        <v>625.79999999999995</v>
      </c>
      <c r="X246" s="40">
        <v>1346790</v>
      </c>
      <c r="Y246" s="40">
        <v>7976</v>
      </c>
      <c r="Z246" s="40">
        <v>10054</v>
      </c>
      <c r="AA246" s="40">
        <v>2012000</v>
      </c>
      <c r="AB246" s="40">
        <v>7000000</v>
      </c>
      <c r="AC246" s="40">
        <v>342019</v>
      </c>
      <c r="AD246" s="40">
        <v>3321000</v>
      </c>
      <c r="AE246" s="41"/>
      <c r="AF246" s="40">
        <v>1028490</v>
      </c>
      <c r="AG246" s="40">
        <v>220502</v>
      </c>
      <c r="AH246" s="40">
        <v>521</v>
      </c>
      <c r="AI246" s="40">
        <v>36870</v>
      </c>
      <c r="AJ246" s="40">
        <v>46572</v>
      </c>
      <c r="AK246" s="40">
        <v>785668</v>
      </c>
      <c r="AL246" s="40">
        <v>11160</v>
      </c>
      <c r="AM246" s="40">
        <v>306525</v>
      </c>
      <c r="AN246" s="40">
        <v>2425.48</v>
      </c>
      <c r="AO246" s="41"/>
      <c r="AP246" s="40">
        <v>214453</v>
      </c>
      <c r="AQ246" s="40">
        <v>56232</v>
      </c>
      <c r="AR246" s="40">
        <v>266349</v>
      </c>
      <c r="AS246" s="40">
        <v>36900</v>
      </c>
      <c r="AT246" s="40">
        <v>31412.498</v>
      </c>
      <c r="AU246" s="41"/>
      <c r="AV246" s="40">
        <v>6591</v>
      </c>
      <c r="AW246" s="40">
        <v>1330000</v>
      </c>
      <c r="AX246" s="40">
        <v>51375</v>
      </c>
      <c r="AY246" s="41"/>
      <c r="AZ246" s="40">
        <v>54400000</v>
      </c>
      <c r="BA246" s="40">
        <v>45816</v>
      </c>
      <c r="BB246" s="40">
        <v>4153000</v>
      </c>
      <c r="BC246" s="40">
        <v>17800000</v>
      </c>
      <c r="BD246" s="40">
        <v>1918</v>
      </c>
      <c r="BE246" s="40">
        <v>193888</v>
      </c>
      <c r="BF246" s="40">
        <v>635</v>
      </c>
      <c r="BG246" s="40">
        <v>1372294</v>
      </c>
      <c r="BH246" s="40">
        <v>17255</v>
      </c>
      <c r="BI246" s="40">
        <v>13463.6</v>
      </c>
      <c r="BJ246" s="40">
        <v>2367040</v>
      </c>
      <c r="BK246" s="40">
        <v>376893</v>
      </c>
      <c r="BL246" s="40">
        <v>4477108</v>
      </c>
      <c r="BM246" s="40">
        <v>849242</v>
      </c>
      <c r="BN246" s="40">
        <v>50798</v>
      </c>
      <c r="BO246" s="40">
        <v>36500000</v>
      </c>
      <c r="BP246" s="40">
        <v>44022</v>
      </c>
      <c r="BQ246" s="40">
        <v>38400</v>
      </c>
      <c r="BR246" s="40">
        <v>26800000</v>
      </c>
      <c r="BS246" s="40">
        <v>498178</v>
      </c>
      <c r="BT246" s="40">
        <v>580053</v>
      </c>
      <c r="BU246" s="40">
        <v>498652</v>
      </c>
      <c r="BV246" s="40">
        <v>77212</v>
      </c>
      <c r="BW246" s="40">
        <v>115605</v>
      </c>
      <c r="BX246" s="40">
        <v>9530000</v>
      </c>
      <c r="BY246" s="40">
        <v>7628.82</v>
      </c>
      <c r="BZ246" s="41"/>
      <c r="CA246" s="40">
        <v>2001.7</v>
      </c>
      <c r="CB246" s="40">
        <v>308944</v>
      </c>
      <c r="CC246" s="40">
        <v>150108</v>
      </c>
      <c r="CD246" s="40">
        <v>139050</v>
      </c>
      <c r="CE246" s="40">
        <v>6828</v>
      </c>
      <c r="CF246" s="40">
        <v>117604</v>
      </c>
      <c r="CG246" s="40">
        <v>193644</v>
      </c>
      <c r="CH246" s="40">
        <v>34293</v>
      </c>
      <c r="CI246" s="40">
        <v>81000000</v>
      </c>
      <c r="CJ246" s="40">
        <v>29419000</v>
      </c>
      <c r="CK246" s="40">
        <v>2520000</v>
      </c>
      <c r="CL246" s="40">
        <v>9248</v>
      </c>
      <c r="CM246" s="40">
        <v>205818</v>
      </c>
      <c r="CN246" s="41"/>
      <c r="CO246" s="41"/>
      <c r="CP246" s="40">
        <v>965436</v>
      </c>
      <c r="CQ246" s="40">
        <v>95000</v>
      </c>
      <c r="CR246" s="40">
        <v>1102925</v>
      </c>
      <c r="CS246" s="41"/>
      <c r="CT246" s="40">
        <v>109313</v>
      </c>
      <c r="CU246" s="40">
        <v>20786</v>
      </c>
      <c r="CV246" s="40">
        <v>2113023</v>
      </c>
      <c r="CW246" s="40">
        <v>38942</v>
      </c>
      <c r="CX246" s="41"/>
      <c r="CY246" s="41"/>
      <c r="CZ246" s="41"/>
      <c r="DA246" s="40">
        <v>124812</v>
      </c>
      <c r="DB246" s="41"/>
      <c r="DC246" s="40">
        <v>11716</v>
      </c>
      <c r="DD246" s="41"/>
      <c r="DE246" s="41"/>
      <c r="DF246" s="40">
        <v>114626</v>
      </c>
      <c r="DG246" s="40">
        <v>43340000</v>
      </c>
      <c r="DH246" s="40">
        <v>4491.8999999999996</v>
      </c>
      <c r="DI246" s="40">
        <v>16964</v>
      </c>
      <c r="DJ246" s="40">
        <v>1198420</v>
      </c>
      <c r="DK246" s="41"/>
      <c r="DL246" s="40">
        <v>255700</v>
      </c>
      <c r="DM246" s="40">
        <v>584</v>
      </c>
      <c r="DN246" s="40">
        <v>15850000</v>
      </c>
      <c r="DO246" s="40">
        <v>81000000</v>
      </c>
      <c r="DP246" s="41"/>
      <c r="DQ246" s="40">
        <v>14430</v>
      </c>
      <c r="DR246" s="40">
        <v>679869</v>
      </c>
      <c r="DS246" s="40">
        <v>2115.1999999999998</v>
      </c>
      <c r="DT246" s="40">
        <v>1674657</v>
      </c>
      <c r="DU246" s="40">
        <v>10696</v>
      </c>
      <c r="DV246" s="41"/>
      <c r="DW246" s="41"/>
      <c r="DX246" s="41"/>
      <c r="DY246" s="40">
        <v>8200000</v>
      </c>
      <c r="DZ246" s="40">
        <v>86456</v>
      </c>
      <c r="EA246" s="40">
        <v>7413570</v>
      </c>
      <c r="EB246" s="40">
        <v>1758</v>
      </c>
      <c r="EC246" s="40">
        <v>10769826</v>
      </c>
    </row>
    <row r="247" spans="1:133">
      <c r="A247" s="39">
        <v>2020</v>
      </c>
      <c r="B247" s="40">
        <v>146313</v>
      </c>
      <c r="C247" s="40">
        <v>203706</v>
      </c>
      <c r="D247" s="40">
        <v>2482360</v>
      </c>
      <c r="E247" s="40">
        <v>128787</v>
      </c>
      <c r="F247" s="40">
        <v>12875</v>
      </c>
      <c r="G247" s="40">
        <v>413700</v>
      </c>
      <c r="H247" s="40">
        <v>34268</v>
      </c>
      <c r="I247" s="40">
        <v>30814600</v>
      </c>
      <c r="J247" s="40">
        <v>78114</v>
      </c>
      <c r="K247" s="40">
        <v>66469</v>
      </c>
      <c r="L247" s="40">
        <v>517701</v>
      </c>
      <c r="M247" s="40">
        <v>414000</v>
      </c>
      <c r="N247" s="41"/>
      <c r="O247" s="40">
        <v>110580</v>
      </c>
      <c r="P247" s="40">
        <v>861726</v>
      </c>
      <c r="Q247" s="41"/>
      <c r="R247" s="40">
        <v>2597</v>
      </c>
      <c r="S247" s="40">
        <v>2727</v>
      </c>
      <c r="T247" s="40">
        <v>27190</v>
      </c>
      <c r="U247" s="40">
        <v>268314</v>
      </c>
      <c r="V247" s="40">
        <v>17881</v>
      </c>
      <c r="W247" s="40">
        <v>625.79999999999995</v>
      </c>
      <c r="X247" s="40">
        <v>1346790</v>
      </c>
      <c r="Y247" s="40">
        <v>7976</v>
      </c>
      <c r="Z247" s="40">
        <v>10054</v>
      </c>
      <c r="AA247" s="40">
        <v>2012000</v>
      </c>
      <c r="AB247" s="40">
        <v>7000000</v>
      </c>
      <c r="AC247" s="40">
        <v>342019</v>
      </c>
      <c r="AD247" s="40">
        <v>3321000</v>
      </c>
      <c r="AE247" s="41"/>
      <c r="AF247" s="40">
        <v>1028490</v>
      </c>
      <c r="AG247" s="40">
        <v>220502</v>
      </c>
      <c r="AH247" s="40">
        <v>521</v>
      </c>
      <c r="AI247" s="40">
        <v>36870</v>
      </c>
      <c r="AJ247" s="40">
        <v>46572</v>
      </c>
      <c r="AK247" s="40">
        <v>785668</v>
      </c>
      <c r="AL247" s="40">
        <v>11160</v>
      </c>
      <c r="AM247" s="40">
        <v>306525</v>
      </c>
      <c r="AN247" s="40">
        <v>2425.48</v>
      </c>
      <c r="AO247" s="41"/>
      <c r="AP247" s="40">
        <v>214453</v>
      </c>
      <c r="AQ247" s="40">
        <v>56232</v>
      </c>
      <c r="AR247" s="40">
        <v>266349</v>
      </c>
      <c r="AS247" s="40">
        <v>36900</v>
      </c>
      <c r="AT247" s="40">
        <v>31412.498</v>
      </c>
      <c r="AU247" s="41"/>
      <c r="AV247" s="40">
        <v>6591</v>
      </c>
      <c r="AW247" s="40">
        <v>1330000</v>
      </c>
      <c r="AX247" s="40">
        <v>51375</v>
      </c>
      <c r="AY247" s="41"/>
      <c r="AZ247" s="40">
        <v>54400000</v>
      </c>
      <c r="BA247" s="40">
        <v>45816</v>
      </c>
      <c r="BB247" s="40">
        <v>4153000</v>
      </c>
      <c r="BC247" s="40">
        <v>17800000</v>
      </c>
      <c r="BD247" s="40">
        <v>1918</v>
      </c>
      <c r="BE247" s="40">
        <v>193888</v>
      </c>
      <c r="BF247" s="40">
        <v>635</v>
      </c>
      <c r="BG247" s="40">
        <v>1372294</v>
      </c>
      <c r="BH247" s="40">
        <v>17255</v>
      </c>
      <c r="BI247" s="40">
        <v>13463.6</v>
      </c>
      <c r="BJ247" s="40">
        <v>2367040</v>
      </c>
      <c r="BK247" s="40">
        <v>376893</v>
      </c>
      <c r="BL247" s="40">
        <v>4477108</v>
      </c>
      <c r="BM247" s="40">
        <v>849242</v>
      </c>
      <c r="BN247" s="40">
        <v>50798</v>
      </c>
      <c r="BO247" s="40">
        <v>36500000</v>
      </c>
      <c r="BP247" s="40">
        <v>44022</v>
      </c>
      <c r="BQ247" s="40">
        <v>38400</v>
      </c>
      <c r="BR247" s="40">
        <v>26800000</v>
      </c>
      <c r="BS247" s="40">
        <v>498178</v>
      </c>
      <c r="BT247" s="40">
        <v>580053</v>
      </c>
      <c r="BU247" s="40">
        <v>498652</v>
      </c>
      <c r="BV247" s="40">
        <v>77212</v>
      </c>
      <c r="BW247" s="40">
        <v>115605</v>
      </c>
      <c r="BX247" s="40">
        <v>9530000</v>
      </c>
      <c r="BY247" s="40">
        <v>7628.82</v>
      </c>
      <c r="BZ247" s="41"/>
      <c r="CA247" s="40">
        <v>2001.7</v>
      </c>
      <c r="CB247" s="40">
        <v>308944</v>
      </c>
      <c r="CC247" s="40">
        <v>150108</v>
      </c>
      <c r="CD247" s="40">
        <v>139050</v>
      </c>
      <c r="CE247" s="40">
        <v>6828</v>
      </c>
      <c r="CF247" s="40">
        <v>117604</v>
      </c>
      <c r="CG247" s="40">
        <v>193644</v>
      </c>
      <c r="CH247" s="40">
        <v>34293</v>
      </c>
      <c r="CI247" s="40">
        <v>81000000</v>
      </c>
      <c r="CJ247" s="40">
        <v>29419000</v>
      </c>
      <c r="CK247" s="40">
        <v>2520000</v>
      </c>
      <c r="CL247" s="40">
        <v>9248</v>
      </c>
      <c r="CM247" s="40">
        <v>205818</v>
      </c>
      <c r="CN247" s="41"/>
      <c r="CO247" s="41"/>
      <c r="CP247" s="40">
        <v>965436</v>
      </c>
      <c r="CQ247" s="40">
        <v>95000</v>
      </c>
      <c r="CR247" s="40">
        <v>1102925</v>
      </c>
      <c r="CS247" s="41"/>
      <c r="CT247" s="40">
        <v>109313</v>
      </c>
      <c r="CU247" s="40">
        <v>20786</v>
      </c>
      <c r="CV247" s="40">
        <v>2113023</v>
      </c>
      <c r="CW247" s="40">
        <v>38942</v>
      </c>
      <c r="CX247" s="41"/>
      <c r="CY247" s="41"/>
      <c r="CZ247" s="41"/>
      <c r="DA247" s="40">
        <v>124812</v>
      </c>
      <c r="DB247" s="41"/>
      <c r="DC247" s="40">
        <v>11716</v>
      </c>
      <c r="DD247" s="41"/>
      <c r="DE247" s="41"/>
      <c r="DF247" s="40">
        <v>114626</v>
      </c>
      <c r="DG247" s="40">
        <v>43340000</v>
      </c>
      <c r="DH247" s="40">
        <v>4491.8999999999996</v>
      </c>
      <c r="DI247" s="40">
        <v>16964</v>
      </c>
      <c r="DJ247" s="40">
        <v>1198420</v>
      </c>
      <c r="DK247" s="41"/>
      <c r="DL247" s="40">
        <v>255700</v>
      </c>
      <c r="DM247" s="40">
        <v>584</v>
      </c>
      <c r="DN247" s="40">
        <v>15850000</v>
      </c>
      <c r="DO247" s="40">
        <v>81000000</v>
      </c>
      <c r="DP247" s="41"/>
      <c r="DQ247" s="40">
        <v>14430</v>
      </c>
      <c r="DR247" s="40">
        <v>679869</v>
      </c>
      <c r="DS247" s="40">
        <v>2115.1999999999998</v>
      </c>
      <c r="DT247" s="40">
        <v>1674657</v>
      </c>
      <c r="DU247" s="40">
        <v>10696</v>
      </c>
      <c r="DV247" s="41"/>
      <c r="DW247" s="41"/>
      <c r="DX247" s="41"/>
      <c r="DY247" s="40">
        <v>8200000</v>
      </c>
      <c r="DZ247" s="40">
        <v>86456</v>
      </c>
      <c r="EA247" s="40">
        <v>7413570</v>
      </c>
      <c r="EB247" s="40">
        <v>1758</v>
      </c>
      <c r="EC247" s="40">
        <v>10769826</v>
      </c>
    </row>
    <row r="248" spans="1:133">
      <c r="A248" s="39">
        <v>2020</v>
      </c>
      <c r="B248" s="40">
        <v>146313</v>
      </c>
      <c r="C248" s="40">
        <v>203706</v>
      </c>
      <c r="D248" s="40">
        <v>2482360</v>
      </c>
      <c r="E248" s="40">
        <v>128787</v>
      </c>
      <c r="F248" s="40">
        <v>12875</v>
      </c>
      <c r="G248" s="40">
        <v>413700</v>
      </c>
      <c r="H248" s="40">
        <v>34268</v>
      </c>
      <c r="I248" s="40">
        <v>30814600</v>
      </c>
      <c r="J248" s="40">
        <v>78114</v>
      </c>
      <c r="K248" s="40">
        <v>66469</v>
      </c>
      <c r="L248" s="40">
        <v>517701</v>
      </c>
      <c r="M248" s="40">
        <v>414000</v>
      </c>
      <c r="N248" s="41"/>
      <c r="O248" s="40">
        <v>110580</v>
      </c>
      <c r="P248" s="40">
        <v>861726</v>
      </c>
      <c r="Q248" s="41"/>
      <c r="R248" s="40">
        <v>2597</v>
      </c>
      <c r="S248" s="40">
        <v>2727</v>
      </c>
      <c r="T248" s="40">
        <v>27190</v>
      </c>
      <c r="U248" s="40">
        <v>268314</v>
      </c>
      <c r="V248" s="40">
        <v>17881</v>
      </c>
      <c r="W248" s="40">
        <v>625.79999999999995</v>
      </c>
      <c r="X248" s="40">
        <v>1346790</v>
      </c>
      <c r="Y248" s="40">
        <v>7976</v>
      </c>
      <c r="Z248" s="40">
        <v>10054</v>
      </c>
      <c r="AA248" s="40">
        <v>2012000</v>
      </c>
      <c r="AB248" s="40">
        <v>7000000</v>
      </c>
      <c r="AC248" s="40">
        <v>342019</v>
      </c>
      <c r="AD248" s="40">
        <v>3321000</v>
      </c>
      <c r="AE248" s="41"/>
      <c r="AF248" s="40">
        <v>1028490</v>
      </c>
      <c r="AG248" s="40">
        <v>220502</v>
      </c>
      <c r="AH248" s="40">
        <v>521</v>
      </c>
      <c r="AI248" s="40">
        <v>36870</v>
      </c>
      <c r="AJ248" s="40">
        <v>46572</v>
      </c>
      <c r="AK248" s="40">
        <v>785668</v>
      </c>
      <c r="AL248" s="40">
        <v>11160</v>
      </c>
      <c r="AM248" s="40">
        <v>306525</v>
      </c>
      <c r="AN248" s="40">
        <v>2425.48</v>
      </c>
      <c r="AO248" s="41"/>
      <c r="AP248" s="40">
        <v>214453</v>
      </c>
      <c r="AQ248" s="40">
        <v>56232</v>
      </c>
      <c r="AR248" s="40">
        <v>266349</v>
      </c>
      <c r="AS248" s="40">
        <v>36900</v>
      </c>
      <c r="AT248" s="40">
        <v>31412.498</v>
      </c>
      <c r="AU248" s="41"/>
      <c r="AV248" s="40">
        <v>6591</v>
      </c>
      <c r="AW248" s="40">
        <v>1330000</v>
      </c>
      <c r="AX248" s="40">
        <v>51375</v>
      </c>
      <c r="AY248" s="41"/>
      <c r="AZ248" s="40">
        <v>54400000</v>
      </c>
      <c r="BA248" s="40">
        <v>45816</v>
      </c>
      <c r="BB248" s="40">
        <v>4153000</v>
      </c>
      <c r="BC248" s="40">
        <v>17800000</v>
      </c>
      <c r="BD248" s="40">
        <v>1918</v>
      </c>
      <c r="BE248" s="40">
        <v>193888</v>
      </c>
      <c r="BF248" s="40">
        <v>635</v>
      </c>
      <c r="BG248" s="40">
        <v>1372294</v>
      </c>
      <c r="BH248" s="40">
        <v>17255</v>
      </c>
      <c r="BI248" s="40">
        <v>13463.6</v>
      </c>
      <c r="BJ248" s="40">
        <v>2367040</v>
      </c>
      <c r="BK248" s="40">
        <v>376893</v>
      </c>
      <c r="BL248" s="40">
        <v>4477108</v>
      </c>
      <c r="BM248" s="40">
        <v>849242</v>
      </c>
      <c r="BN248" s="40">
        <v>50798</v>
      </c>
      <c r="BO248" s="40">
        <v>36500000</v>
      </c>
      <c r="BP248" s="40">
        <v>44022</v>
      </c>
      <c r="BQ248" s="40">
        <v>38400</v>
      </c>
      <c r="BR248" s="40">
        <v>26800000</v>
      </c>
      <c r="BS248" s="40">
        <v>498178</v>
      </c>
      <c r="BT248" s="40">
        <v>580053</v>
      </c>
      <c r="BU248" s="40">
        <v>498652</v>
      </c>
      <c r="BV248" s="40">
        <v>77212</v>
      </c>
      <c r="BW248" s="40">
        <v>115605</v>
      </c>
      <c r="BX248" s="40">
        <v>9530000</v>
      </c>
      <c r="BY248" s="40">
        <v>7628.82</v>
      </c>
      <c r="BZ248" s="41"/>
      <c r="CA248" s="40">
        <v>2001.7</v>
      </c>
      <c r="CB248" s="40">
        <v>308944</v>
      </c>
      <c r="CC248" s="40">
        <v>150108</v>
      </c>
      <c r="CD248" s="40">
        <v>139050</v>
      </c>
      <c r="CE248" s="40">
        <v>6828</v>
      </c>
      <c r="CF248" s="40">
        <v>117604</v>
      </c>
      <c r="CG248" s="40">
        <v>193644</v>
      </c>
      <c r="CH248" s="40">
        <v>34293</v>
      </c>
      <c r="CI248" s="40">
        <v>81000000</v>
      </c>
      <c r="CJ248" s="40">
        <v>29419000</v>
      </c>
      <c r="CK248" s="40">
        <v>2520000</v>
      </c>
      <c r="CL248" s="40">
        <v>9248</v>
      </c>
      <c r="CM248" s="40">
        <v>205818</v>
      </c>
      <c r="CN248" s="41"/>
      <c r="CO248" s="41"/>
      <c r="CP248" s="40">
        <v>965436</v>
      </c>
      <c r="CQ248" s="40">
        <v>95000</v>
      </c>
      <c r="CR248" s="40">
        <v>1102925</v>
      </c>
      <c r="CS248" s="41"/>
      <c r="CT248" s="40">
        <v>109313</v>
      </c>
      <c r="CU248" s="40">
        <v>20786</v>
      </c>
      <c r="CV248" s="40">
        <v>2113023</v>
      </c>
      <c r="CW248" s="40">
        <v>38942</v>
      </c>
      <c r="CX248" s="41"/>
      <c r="CY248" s="41"/>
      <c r="CZ248" s="41"/>
      <c r="DA248" s="40">
        <v>124812</v>
      </c>
      <c r="DB248" s="41"/>
      <c r="DC248" s="40">
        <v>11716</v>
      </c>
      <c r="DD248" s="41"/>
      <c r="DE248" s="41"/>
      <c r="DF248" s="40">
        <v>114626</v>
      </c>
      <c r="DG248" s="40">
        <v>43340000</v>
      </c>
      <c r="DH248" s="40">
        <v>4491.8999999999996</v>
      </c>
      <c r="DI248" s="40">
        <v>16964</v>
      </c>
      <c r="DJ248" s="40">
        <v>1198420</v>
      </c>
      <c r="DK248" s="41"/>
      <c r="DL248" s="40">
        <v>255700</v>
      </c>
      <c r="DM248" s="40">
        <v>584</v>
      </c>
      <c r="DN248" s="40">
        <v>15850000</v>
      </c>
      <c r="DO248" s="40">
        <v>81000000</v>
      </c>
      <c r="DP248" s="41"/>
      <c r="DQ248" s="40">
        <v>14430</v>
      </c>
      <c r="DR248" s="40">
        <v>679869</v>
      </c>
      <c r="DS248" s="40">
        <v>2115.1999999999998</v>
      </c>
      <c r="DT248" s="40">
        <v>1674657</v>
      </c>
      <c r="DU248" s="40">
        <v>10696</v>
      </c>
      <c r="DV248" s="41"/>
      <c r="DW248" s="41"/>
      <c r="DX248" s="41"/>
      <c r="DY248" s="40">
        <v>8200000</v>
      </c>
      <c r="DZ248" s="40">
        <v>86456</v>
      </c>
      <c r="EA248" s="40">
        <v>7413570</v>
      </c>
      <c r="EB248" s="40">
        <v>1758</v>
      </c>
      <c r="EC248" s="40">
        <v>10769826</v>
      </c>
    </row>
    <row r="249" spans="1:133">
      <c r="A249" s="39">
        <v>2020</v>
      </c>
      <c r="B249" s="40">
        <v>146313</v>
      </c>
      <c r="C249" s="40">
        <v>203706</v>
      </c>
      <c r="D249" s="40">
        <v>2482360</v>
      </c>
      <c r="E249" s="40">
        <v>128787</v>
      </c>
      <c r="F249" s="40">
        <v>12875</v>
      </c>
      <c r="G249" s="40">
        <v>413700</v>
      </c>
      <c r="H249" s="40">
        <v>34268</v>
      </c>
      <c r="I249" s="40">
        <v>30814600</v>
      </c>
      <c r="J249" s="40">
        <v>78114</v>
      </c>
      <c r="K249" s="40">
        <v>66469</v>
      </c>
      <c r="L249" s="40">
        <v>517701</v>
      </c>
      <c r="M249" s="40">
        <v>414000</v>
      </c>
      <c r="N249" s="41"/>
      <c r="O249" s="40">
        <v>110580</v>
      </c>
      <c r="P249" s="40">
        <v>861726</v>
      </c>
      <c r="Q249" s="41"/>
      <c r="R249" s="40">
        <v>2597</v>
      </c>
      <c r="S249" s="40">
        <v>2727</v>
      </c>
      <c r="T249" s="40">
        <v>27190</v>
      </c>
      <c r="U249" s="40">
        <v>268314</v>
      </c>
      <c r="V249" s="40">
        <v>17881</v>
      </c>
      <c r="W249" s="40">
        <v>625.79999999999995</v>
      </c>
      <c r="X249" s="40">
        <v>1346790</v>
      </c>
      <c r="Y249" s="40">
        <v>7976</v>
      </c>
      <c r="Z249" s="40">
        <v>10054</v>
      </c>
      <c r="AA249" s="40">
        <v>2012000</v>
      </c>
      <c r="AB249" s="40">
        <v>7000000</v>
      </c>
      <c r="AC249" s="40">
        <v>342019</v>
      </c>
      <c r="AD249" s="40">
        <v>3321000</v>
      </c>
      <c r="AE249" s="41"/>
      <c r="AF249" s="40">
        <v>1028490</v>
      </c>
      <c r="AG249" s="40">
        <v>220502</v>
      </c>
      <c r="AH249" s="40">
        <v>521</v>
      </c>
      <c r="AI249" s="40">
        <v>36870</v>
      </c>
      <c r="AJ249" s="40">
        <v>46572</v>
      </c>
      <c r="AK249" s="40">
        <v>785668</v>
      </c>
      <c r="AL249" s="40">
        <v>11160</v>
      </c>
      <c r="AM249" s="40">
        <v>306525</v>
      </c>
      <c r="AN249" s="40">
        <v>2425.48</v>
      </c>
      <c r="AO249" s="41"/>
      <c r="AP249" s="40">
        <v>214453</v>
      </c>
      <c r="AQ249" s="40">
        <v>56232</v>
      </c>
      <c r="AR249" s="40">
        <v>266349</v>
      </c>
      <c r="AS249" s="40">
        <v>36900</v>
      </c>
      <c r="AT249" s="40">
        <v>31412.498</v>
      </c>
      <c r="AU249" s="41"/>
      <c r="AV249" s="40">
        <v>6591</v>
      </c>
      <c r="AW249" s="40">
        <v>1330000</v>
      </c>
      <c r="AX249" s="40">
        <v>51375</v>
      </c>
      <c r="AY249" s="41"/>
      <c r="AZ249" s="40">
        <v>54400000</v>
      </c>
      <c r="BA249" s="40">
        <v>45816</v>
      </c>
      <c r="BB249" s="40">
        <v>4153000</v>
      </c>
      <c r="BC249" s="40">
        <v>17800000</v>
      </c>
      <c r="BD249" s="40">
        <v>1918</v>
      </c>
      <c r="BE249" s="40">
        <v>193888</v>
      </c>
      <c r="BF249" s="40">
        <v>635</v>
      </c>
      <c r="BG249" s="40">
        <v>1372294</v>
      </c>
      <c r="BH249" s="40">
        <v>17255</v>
      </c>
      <c r="BI249" s="40">
        <v>13463.6</v>
      </c>
      <c r="BJ249" s="40">
        <v>2367040</v>
      </c>
      <c r="BK249" s="40">
        <v>376893</v>
      </c>
      <c r="BL249" s="40">
        <v>4477108</v>
      </c>
      <c r="BM249" s="40">
        <v>849242</v>
      </c>
      <c r="BN249" s="40">
        <v>50798</v>
      </c>
      <c r="BO249" s="40">
        <v>36500000</v>
      </c>
      <c r="BP249" s="40">
        <v>44022</v>
      </c>
      <c r="BQ249" s="40">
        <v>38400</v>
      </c>
      <c r="BR249" s="40">
        <v>26800000</v>
      </c>
      <c r="BS249" s="40">
        <v>498178</v>
      </c>
      <c r="BT249" s="40">
        <v>580053</v>
      </c>
      <c r="BU249" s="40">
        <v>498652</v>
      </c>
      <c r="BV249" s="40">
        <v>77212</v>
      </c>
      <c r="BW249" s="40">
        <v>115605</v>
      </c>
      <c r="BX249" s="40">
        <v>9530000</v>
      </c>
      <c r="BY249" s="40">
        <v>7628.82</v>
      </c>
      <c r="BZ249" s="41"/>
      <c r="CA249" s="40">
        <v>2001.7</v>
      </c>
      <c r="CB249" s="40">
        <v>308944</v>
      </c>
      <c r="CC249" s="40">
        <v>150108</v>
      </c>
      <c r="CD249" s="40">
        <v>139050</v>
      </c>
      <c r="CE249" s="40">
        <v>6828</v>
      </c>
      <c r="CF249" s="40">
        <v>117604</v>
      </c>
      <c r="CG249" s="40">
        <v>193644</v>
      </c>
      <c r="CH249" s="40">
        <v>34293</v>
      </c>
      <c r="CI249" s="40">
        <v>81000000</v>
      </c>
      <c r="CJ249" s="40">
        <v>29419000</v>
      </c>
      <c r="CK249" s="40">
        <v>2520000</v>
      </c>
      <c r="CL249" s="40">
        <v>9248</v>
      </c>
      <c r="CM249" s="40">
        <v>205818</v>
      </c>
      <c r="CN249" s="41"/>
      <c r="CO249" s="41"/>
      <c r="CP249" s="40">
        <v>965436</v>
      </c>
      <c r="CQ249" s="40">
        <v>95000</v>
      </c>
      <c r="CR249" s="40">
        <v>1102925</v>
      </c>
      <c r="CS249" s="41"/>
      <c r="CT249" s="40">
        <v>109313</v>
      </c>
      <c r="CU249" s="40">
        <v>20786</v>
      </c>
      <c r="CV249" s="40">
        <v>2113023</v>
      </c>
      <c r="CW249" s="40">
        <v>38942</v>
      </c>
      <c r="CX249" s="41"/>
      <c r="CY249" s="41"/>
      <c r="CZ249" s="41"/>
      <c r="DA249" s="40">
        <v>124812</v>
      </c>
      <c r="DB249" s="41"/>
      <c r="DC249" s="40">
        <v>11716</v>
      </c>
      <c r="DD249" s="41"/>
      <c r="DE249" s="41"/>
      <c r="DF249" s="40">
        <v>114626</v>
      </c>
      <c r="DG249" s="40">
        <v>43340000</v>
      </c>
      <c r="DH249" s="40">
        <v>4491.8999999999996</v>
      </c>
      <c r="DI249" s="40">
        <v>16964</v>
      </c>
      <c r="DJ249" s="40">
        <v>1198420</v>
      </c>
      <c r="DK249" s="41"/>
      <c r="DL249" s="40">
        <v>255700</v>
      </c>
      <c r="DM249" s="40">
        <v>584</v>
      </c>
      <c r="DN249" s="40">
        <v>15850000</v>
      </c>
      <c r="DO249" s="40">
        <v>81000000</v>
      </c>
      <c r="DP249" s="41"/>
      <c r="DQ249" s="40">
        <v>14430</v>
      </c>
      <c r="DR249" s="40">
        <v>679869</v>
      </c>
      <c r="DS249" s="40">
        <v>2115.1999999999998</v>
      </c>
      <c r="DT249" s="40">
        <v>1674657</v>
      </c>
      <c r="DU249" s="40">
        <v>10696</v>
      </c>
      <c r="DV249" s="41"/>
      <c r="DW249" s="41"/>
      <c r="DX249" s="41"/>
      <c r="DY249" s="40">
        <v>8200000</v>
      </c>
      <c r="DZ249" s="40">
        <v>86456</v>
      </c>
      <c r="EA249" s="40">
        <v>7413570</v>
      </c>
      <c r="EB249" s="40">
        <v>1758</v>
      </c>
      <c r="EC249" s="40">
        <v>10769826</v>
      </c>
    </row>
    <row r="250" spans="1:133">
      <c r="A250" s="39">
        <v>2020</v>
      </c>
      <c r="B250" s="40">
        <v>146313</v>
      </c>
      <c r="C250" s="40">
        <v>203706</v>
      </c>
      <c r="D250" s="40">
        <v>2482360</v>
      </c>
      <c r="E250" s="40">
        <v>128787</v>
      </c>
      <c r="F250" s="40">
        <v>12875</v>
      </c>
      <c r="G250" s="40">
        <v>413700</v>
      </c>
      <c r="H250" s="40">
        <v>34268</v>
      </c>
      <c r="I250" s="40">
        <v>30814600</v>
      </c>
      <c r="J250" s="40">
        <v>78114</v>
      </c>
      <c r="K250" s="40">
        <v>66469</v>
      </c>
      <c r="L250" s="40">
        <v>517701</v>
      </c>
      <c r="M250" s="40">
        <v>414000</v>
      </c>
      <c r="N250" s="41"/>
      <c r="O250" s="40">
        <v>110580</v>
      </c>
      <c r="P250" s="40">
        <v>861726</v>
      </c>
      <c r="Q250" s="41"/>
      <c r="R250" s="40">
        <v>2597</v>
      </c>
      <c r="S250" s="40">
        <v>2727</v>
      </c>
      <c r="T250" s="40">
        <v>27190</v>
      </c>
      <c r="U250" s="40">
        <v>268314</v>
      </c>
      <c r="V250" s="40">
        <v>17881</v>
      </c>
      <c r="W250" s="40">
        <v>625.79999999999995</v>
      </c>
      <c r="X250" s="40">
        <v>1346790</v>
      </c>
      <c r="Y250" s="40">
        <v>7976</v>
      </c>
      <c r="Z250" s="40">
        <v>10054</v>
      </c>
      <c r="AA250" s="40">
        <v>2012000</v>
      </c>
      <c r="AB250" s="40">
        <v>7000000</v>
      </c>
      <c r="AC250" s="40">
        <v>342019</v>
      </c>
      <c r="AD250" s="40">
        <v>3321000</v>
      </c>
      <c r="AE250" s="41"/>
      <c r="AF250" s="40">
        <v>1028490</v>
      </c>
      <c r="AG250" s="40">
        <v>220502</v>
      </c>
      <c r="AH250" s="40">
        <v>521</v>
      </c>
      <c r="AI250" s="40">
        <v>36870</v>
      </c>
      <c r="AJ250" s="40">
        <v>46572</v>
      </c>
      <c r="AK250" s="40">
        <v>785668</v>
      </c>
      <c r="AL250" s="40">
        <v>11160</v>
      </c>
      <c r="AM250" s="40">
        <v>306525</v>
      </c>
      <c r="AN250" s="40">
        <v>2425.48</v>
      </c>
      <c r="AO250" s="41"/>
      <c r="AP250" s="40">
        <v>214453</v>
      </c>
      <c r="AQ250" s="40">
        <v>56232</v>
      </c>
      <c r="AR250" s="40">
        <v>266349</v>
      </c>
      <c r="AS250" s="40">
        <v>36900</v>
      </c>
      <c r="AT250" s="40">
        <v>31412.498</v>
      </c>
      <c r="AU250" s="41"/>
      <c r="AV250" s="40">
        <v>6591</v>
      </c>
      <c r="AW250" s="40">
        <v>1330000</v>
      </c>
      <c r="AX250" s="40">
        <v>51375</v>
      </c>
      <c r="AY250" s="41"/>
      <c r="AZ250" s="40">
        <v>54400000</v>
      </c>
      <c r="BA250" s="40">
        <v>45816</v>
      </c>
      <c r="BB250" s="40">
        <v>4153000</v>
      </c>
      <c r="BC250" s="40">
        <v>17800000</v>
      </c>
      <c r="BD250" s="40">
        <v>1918</v>
      </c>
      <c r="BE250" s="40">
        <v>193888</v>
      </c>
      <c r="BF250" s="40">
        <v>635</v>
      </c>
      <c r="BG250" s="40">
        <v>1372294</v>
      </c>
      <c r="BH250" s="40">
        <v>17255</v>
      </c>
      <c r="BI250" s="40">
        <v>13463.6</v>
      </c>
      <c r="BJ250" s="40">
        <v>2367040</v>
      </c>
      <c r="BK250" s="40">
        <v>376893</v>
      </c>
      <c r="BL250" s="40">
        <v>4477108</v>
      </c>
      <c r="BM250" s="40">
        <v>849242</v>
      </c>
      <c r="BN250" s="40">
        <v>50798</v>
      </c>
      <c r="BO250" s="40">
        <v>36500000</v>
      </c>
      <c r="BP250" s="40">
        <v>44022</v>
      </c>
      <c r="BQ250" s="40">
        <v>38400</v>
      </c>
      <c r="BR250" s="40">
        <v>26800000</v>
      </c>
      <c r="BS250" s="40">
        <v>498178</v>
      </c>
      <c r="BT250" s="40">
        <v>580053</v>
      </c>
      <c r="BU250" s="40">
        <v>498652</v>
      </c>
      <c r="BV250" s="40">
        <v>77212</v>
      </c>
      <c r="BW250" s="40">
        <v>115605</v>
      </c>
      <c r="BX250" s="40">
        <v>9530000</v>
      </c>
      <c r="BY250" s="40">
        <v>7628.82</v>
      </c>
      <c r="BZ250" s="41"/>
      <c r="CA250" s="40">
        <v>2001.7</v>
      </c>
      <c r="CB250" s="40">
        <v>308944</v>
      </c>
      <c r="CC250" s="40">
        <v>150108</v>
      </c>
      <c r="CD250" s="40">
        <v>139050</v>
      </c>
      <c r="CE250" s="40">
        <v>6828</v>
      </c>
      <c r="CF250" s="40">
        <v>117604</v>
      </c>
      <c r="CG250" s="40">
        <v>193644</v>
      </c>
      <c r="CH250" s="40">
        <v>34293</v>
      </c>
      <c r="CI250" s="40">
        <v>81000000</v>
      </c>
      <c r="CJ250" s="40">
        <v>29419000</v>
      </c>
      <c r="CK250" s="40">
        <v>2520000</v>
      </c>
      <c r="CL250" s="40">
        <v>9248</v>
      </c>
      <c r="CM250" s="40">
        <v>205818</v>
      </c>
      <c r="CN250" s="41"/>
      <c r="CO250" s="41"/>
      <c r="CP250" s="40">
        <v>965436</v>
      </c>
      <c r="CQ250" s="40">
        <v>95000</v>
      </c>
      <c r="CR250" s="40">
        <v>1102925</v>
      </c>
      <c r="CS250" s="41"/>
      <c r="CT250" s="40">
        <v>109313</v>
      </c>
      <c r="CU250" s="40">
        <v>20786</v>
      </c>
      <c r="CV250" s="40">
        <v>2113023</v>
      </c>
      <c r="CW250" s="40">
        <v>38942</v>
      </c>
      <c r="CX250" s="41"/>
      <c r="CY250" s="41"/>
      <c r="CZ250" s="41"/>
      <c r="DA250" s="40">
        <v>124812</v>
      </c>
      <c r="DB250" s="41"/>
      <c r="DC250" s="40">
        <v>11716</v>
      </c>
      <c r="DD250" s="41"/>
      <c r="DE250" s="41"/>
      <c r="DF250" s="40">
        <v>114626</v>
      </c>
      <c r="DG250" s="40">
        <v>43340000</v>
      </c>
      <c r="DH250" s="40">
        <v>4491.8999999999996</v>
      </c>
      <c r="DI250" s="40">
        <v>16964</v>
      </c>
      <c r="DJ250" s="40">
        <v>1198420</v>
      </c>
      <c r="DK250" s="41"/>
      <c r="DL250" s="40">
        <v>255700</v>
      </c>
      <c r="DM250" s="40">
        <v>584</v>
      </c>
      <c r="DN250" s="40">
        <v>15850000</v>
      </c>
      <c r="DO250" s="40">
        <v>81000000</v>
      </c>
      <c r="DP250" s="41"/>
      <c r="DQ250" s="40">
        <v>14430</v>
      </c>
      <c r="DR250" s="40">
        <v>679869</v>
      </c>
      <c r="DS250" s="40">
        <v>2115.1999999999998</v>
      </c>
      <c r="DT250" s="40">
        <v>1674657</v>
      </c>
      <c r="DU250" s="40">
        <v>10696</v>
      </c>
      <c r="DV250" s="41"/>
      <c r="DW250" s="41"/>
      <c r="DX250" s="41"/>
      <c r="DY250" s="40">
        <v>8200000</v>
      </c>
      <c r="DZ250" s="40">
        <v>86456</v>
      </c>
      <c r="EA250" s="40">
        <v>7413570</v>
      </c>
      <c r="EB250" s="40">
        <v>1758</v>
      </c>
      <c r="EC250" s="40">
        <v>10769826</v>
      </c>
    </row>
    <row r="251" spans="1:133">
      <c r="A251" s="39">
        <v>2020</v>
      </c>
      <c r="B251" s="40">
        <v>146313</v>
      </c>
      <c r="C251" s="40">
        <v>203706</v>
      </c>
      <c r="D251" s="40">
        <v>2482360</v>
      </c>
      <c r="E251" s="40">
        <v>128787</v>
      </c>
      <c r="F251" s="40">
        <v>12875</v>
      </c>
      <c r="G251" s="40">
        <v>413700</v>
      </c>
      <c r="H251" s="40">
        <v>34268</v>
      </c>
      <c r="I251" s="40">
        <v>30814600</v>
      </c>
      <c r="J251" s="40">
        <v>78114</v>
      </c>
      <c r="K251" s="40">
        <v>66469</v>
      </c>
      <c r="L251" s="40">
        <v>517701</v>
      </c>
      <c r="M251" s="40">
        <v>414000</v>
      </c>
      <c r="N251" s="41"/>
      <c r="O251" s="40">
        <v>110580</v>
      </c>
      <c r="P251" s="40">
        <v>861726</v>
      </c>
      <c r="Q251" s="41"/>
      <c r="R251" s="40">
        <v>2597</v>
      </c>
      <c r="S251" s="40">
        <v>2727</v>
      </c>
      <c r="T251" s="40">
        <v>27190</v>
      </c>
      <c r="U251" s="40">
        <v>268314</v>
      </c>
      <c r="V251" s="40">
        <v>17881</v>
      </c>
      <c r="W251" s="40">
        <v>625.79999999999995</v>
      </c>
      <c r="X251" s="40">
        <v>1346790</v>
      </c>
      <c r="Y251" s="40">
        <v>7976</v>
      </c>
      <c r="Z251" s="40">
        <v>10054</v>
      </c>
      <c r="AA251" s="40">
        <v>2012000</v>
      </c>
      <c r="AB251" s="40">
        <v>7000000</v>
      </c>
      <c r="AC251" s="40">
        <v>342019</v>
      </c>
      <c r="AD251" s="40">
        <v>3321000</v>
      </c>
      <c r="AE251" s="41"/>
      <c r="AF251" s="40">
        <v>1028490</v>
      </c>
      <c r="AG251" s="40">
        <v>220502</v>
      </c>
      <c r="AH251" s="40">
        <v>521</v>
      </c>
      <c r="AI251" s="40">
        <v>36870</v>
      </c>
      <c r="AJ251" s="40">
        <v>46572</v>
      </c>
      <c r="AK251" s="40">
        <v>785668</v>
      </c>
      <c r="AL251" s="40">
        <v>11160</v>
      </c>
      <c r="AM251" s="40">
        <v>306525</v>
      </c>
      <c r="AN251" s="40">
        <v>2425.48</v>
      </c>
      <c r="AO251" s="41"/>
      <c r="AP251" s="40">
        <v>214453</v>
      </c>
      <c r="AQ251" s="40">
        <v>56232</v>
      </c>
      <c r="AR251" s="40">
        <v>266349</v>
      </c>
      <c r="AS251" s="40">
        <v>36900</v>
      </c>
      <c r="AT251" s="40">
        <v>31412.498</v>
      </c>
      <c r="AU251" s="41"/>
      <c r="AV251" s="40">
        <v>6591</v>
      </c>
      <c r="AW251" s="40">
        <v>1330000</v>
      </c>
      <c r="AX251" s="40">
        <v>51375</v>
      </c>
      <c r="AY251" s="41"/>
      <c r="AZ251" s="40">
        <v>54400000</v>
      </c>
      <c r="BA251" s="40">
        <v>45816</v>
      </c>
      <c r="BB251" s="40">
        <v>4153000</v>
      </c>
      <c r="BC251" s="40">
        <v>17800000</v>
      </c>
      <c r="BD251" s="40">
        <v>1918</v>
      </c>
      <c r="BE251" s="40">
        <v>193888</v>
      </c>
      <c r="BF251" s="40">
        <v>635</v>
      </c>
      <c r="BG251" s="40">
        <v>1372294</v>
      </c>
      <c r="BH251" s="40">
        <v>17255</v>
      </c>
      <c r="BI251" s="40">
        <v>13463.6</v>
      </c>
      <c r="BJ251" s="40">
        <v>2367040</v>
      </c>
      <c r="BK251" s="40">
        <v>376893</v>
      </c>
      <c r="BL251" s="40">
        <v>4477108</v>
      </c>
      <c r="BM251" s="40">
        <v>849242</v>
      </c>
      <c r="BN251" s="40">
        <v>50798</v>
      </c>
      <c r="BO251" s="40">
        <v>36500000</v>
      </c>
      <c r="BP251" s="40">
        <v>44022</v>
      </c>
      <c r="BQ251" s="40">
        <v>38400</v>
      </c>
      <c r="BR251" s="40">
        <v>26800000</v>
      </c>
      <c r="BS251" s="40">
        <v>498178</v>
      </c>
      <c r="BT251" s="40">
        <v>580053</v>
      </c>
      <c r="BU251" s="40">
        <v>498652</v>
      </c>
      <c r="BV251" s="40">
        <v>77212</v>
      </c>
      <c r="BW251" s="40">
        <v>115605</v>
      </c>
      <c r="BX251" s="40">
        <v>9530000</v>
      </c>
      <c r="BY251" s="40">
        <v>7628.82</v>
      </c>
      <c r="BZ251" s="41"/>
      <c r="CA251" s="40">
        <v>2001.7</v>
      </c>
      <c r="CB251" s="40">
        <v>308944</v>
      </c>
      <c r="CC251" s="40">
        <v>150108</v>
      </c>
      <c r="CD251" s="40">
        <v>139050</v>
      </c>
      <c r="CE251" s="40">
        <v>6828</v>
      </c>
      <c r="CF251" s="40">
        <v>117604</v>
      </c>
      <c r="CG251" s="40">
        <v>193644</v>
      </c>
      <c r="CH251" s="40">
        <v>34293</v>
      </c>
      <c r="CI251" s="40">
        <v>81000000</v>
      </c>
      <c r="CJ251" s="40">
        <v>29419000</v>
      </c>
      <c r="CK251" s="40">
        <v>2520000</v>
      </c>
      <c r="CL251" s="40">
        <v>9248</v>
      </c>
      <c r="CM251" s="40">
        <v>205818</v>
      </c>
      <c r="CN251" s="41"/>
      <c r="CO251" s="41"/>
      <c r="CP251" s="40">
        <v>965436</v>
      </c>
      <c r="CQ251" s="40">
        <v>95000</v>
      </c>
      <c r="CR251" s="40">
        <v>1102925</v>
      </c>
      <c r="CS251" s="41"/>
      <c r="CT251" s="40">
        <v>109313</v>
      </c>
      <c r="CU251" s="40">
        <v>20786</v>
      </c>
      <c r="CV251" s="40">
        <v>2113023</v>
      </c>
      <c r="CW251" s="40">
        <v>38942</v>
      </c>
      <c r="CX251" s="41"/>
      <c r="CY251" s="41"/>
      <c r="CZ251" s="41"/>
      <c r="DA251" s="40">
        <v>124812</v>
      </c>
      <c r="DB251" s="41"/>
      <c r="DC251" s="40">
        <v>11716</v>
      </c>
      <c r="DD251" s="41"/>
      <c r="DE251" s="41"/>
      <c r="DF251" s="40">
        <v>114626</v>
      </c>
      <c r="DG251" s="40">
        <v>43340000</v>
      </c>
      <c r="DH251" s="40">
        <v>4491.8999999999996</v>
      </c>
      <c r="DI251" s="40">
        <v>16964</v>
      </c>
      <c r="DJ251" s="40">
        <v>1198420</v>
      </c>
      <c r="DK251" s="41"/>
      <c r="DL251" s="40">
        <v>255700</v>
      </c>
      <c r="DM251" s="40">
        <v>584</v>
      </c>
      <c r="DN251" s="40">
        <v>15850000</v>
      </c>
      <c r="DO251" s="40">
        <v>81000000</v>
      </c>
      <c r="DP251" s="41"/>
      <c r="DQ251" s="40">
        <v>14430</v>
      </c>
      <c r="DR251" s="40">
        <v>679869</v>
      </c>
      <c r="DS251" s="40">
        <v>2115.1999999999998</v>
      </c>
      <c r="DT251" s="40">
        <v>1674657</v>
      </c>
      <c r="DU251" s="40">
        <v>10696</v>
      </c>
      <c r="DV251" s="41"/>
      <c r="DW251" s="41"/>
      <c r="DX251" s="41"/>
      <c r="DY251" s="40">
        <v>8200000</v>
      </c>
      <c r="DZ251" s="40">
        <v>86456</v>
      </c>
      <c r="EA251" s="40">
        <v>7413570</v>
      </c>
      <c r="EB251" s="40">
        <v>1758</v>
      </c>
      <c r="EC251" s="40">
        <v>10769826</v>
      </c>
    </row>
    <row r="252" spans="1:133">
      <c r="A252" s="39">
        <v>2020</v>
      </c>
      <c r="B252" s="40">
        <v>146313</v>
      </c>
      <c r="C252" s="40">
        <v>203706</v>
      </c>
      <c r="D252" s="40">
        <v>2482360</v>
      </c>
      <c r="E252" s="40">
        <v>128787</v>
      </c>
      <c r="F252" s="40">
        <v>12875</v>
      </c>
      <c r="G252" s="40">
        <v>413700</v>
      </c>
      <c r="H252" s="40">
        <v>34268</v>
      </c>
      <c r="I252" s="40">
        <v>30814600</v>
      </c>
      <c r="J252" s="40">
        <v>78114</v>
      </c>
      <c r="K252" s="40">
        <v>66469</v>
      </c>
      <c r="L252" s="40">
        <v>517701</v>
      </c>
      <c r="M252" s="40">
        <v>414000</v>
      </c>
      <c r="N252" s="41"/>
      <c r="O252" s="40">
        <v>110580</v>
      </c>
      <c r="P252" s="40">
        <v>861726</v>
      </c>
      <c r="Q252" s="41"/>
      <c r="R252" s="40">
        <v>2597</v>
      </c>
      <c r="S252" s="40">
        <v>2727</v>
      </c>
      <c r="T252" s="40">
        <v>27190</v>
      </c>
      <c r="U252" s="40">
        <v>268314</v>
      </c>
      <c r="V252" s="40">
        <v>17881</v>
      </c>
      <c r="W252" s="40">
        <v>625.79999999999995</v>
      </c>
      <c r="X252" s="40">
        <v>1346790</v>
      </c>
      <c r="Y252" s="40">
        <v>7976</v>
      </c>
      <c r="Z252" s="40">
        <v>10054</v>
      </c>
      <c r="AA252" s="40">
        <v>2012000</v>
      </c>
      <c r="AB252" s="40">
        <v>7000000</v>
      </c>
      <c r="AC252" s="40">
        <v>342019</v>
      </c>
      <c r="AD252" s="40">
        <v>3321000</v>
      </c>
      <c r="AE252" s="41"/>
      <c r="AF252" s="40">
        <v>1028490</v>
      </c>
      <c r="AG252" s="40">
        <v>220502</v>
      </c>
      <c r="AH252" s="40">
        <v>521</v>
      </c>
      <c r="AI252" s="40">
        <v>36870</v>
      </c>
      <c r="AJ252" s="40">
        <v>46572</v>
      </c>
      <c r="AK252" s="40">
        <v>785668</v>
      </c>
      <c r="AL252" s="40">
        <v>11160</v>
      </c>
      <c r="AM252" s="40">
        <v>306525</v>
      </c>
      <c r="AN252" s="40">
        <v>2425.48</v>
      </c>
      <c r="AO252" s="41"/>
      <c r="AP252" s="40">
        <v>214453</v>
      </c>
      <c r="AQ252" s="40">
        <v>56232</v>
      </c>
      <c r="AR252" s="40">
        <v>266349</v>
      </c>
      <c r="AS252" s="40">
        <v>36900</v>
      </c>
      <c r="AT252" s="40">
        <v>31412.498</v>
      </c>
      <c r="AU252" s="41"/>
      <c r="AV252" s="40">
        <v>6591</v>
      </c>
      <c r="AW252" s="40">
        <v>1330000</v>
      </c>
      <c r="AX252" s="40">
        <v>51375</v>
      </c>
      <c r="AY252" s="41"/>
      <c r="AZ252" s="40">
        <v>54400000</v>
      </c>
      <c r="BA252" s="40">
        <v>45816</v>
      </c>
      <c r="BB252" s="40">
        <v>4153000</v>
      </c>
      <c r="BC252" s="40">
        <v>17800000</v>
      </c>
      <c r="BD252" s="40">
        <v>1918</v>
      </c>
      <c r="BE252" s="40">
        <v>193888</v>
      </c>
      <c r="BF252" s="40">
        <v>635</v>
      </c>
      <c r="BG252" s="40">
        <v>1372294</v>
      </c>
      <c r="BH252" s="40">
        <v>17255</v>
      </c>
      <c r="BI252" s="40">
        <v>13463.6</v>
      </c>
      <c r="BJ252" s="40">
        <v>2367040</v>
      </c>
      <c r="BK252" s="40">
        <v>376893</v>
      </c>
      <c r="BL252" s="40">
        <v>4477108</v>
      </c>
      <c r="BM252" s="40">
        <v>849242</v>
      </c>
      <c r="BN252" s="40">
        <v>50798</v>
      </c>
      <c r="BO252" s="40">
        <v>36500000</v>
      </c>
      <c r="BP252" s="40">
        <v>44022</v>
      </c>
      <c r="BQ252" s="40">
        <v>38400</v>
      </c>
      <c r="BR252" s="40">
        <v>26800000</v>
      </c>
      <c r="BS252" s="40">
        <v>498178</v>
      </c>
      <c r="BT252" s="40">
        <v>580053</v>
      </c>
      <c r="BU252" s="40">
        <v>498652</v>
      </c>
      <c r="BV252" s="40">
        <v>77212</v>
      </c>
      <c r="BW252" s="40">
        <v>115605</v>
      </c>
      <c r="BX252" s="40">
        <v>9530000</v>
      </c>
      <c r="BY252" s="40">
        <v>7628.82</v>
      </c>
      <c r="BZ252" s="41"/>
      <c r="CA252" s="40">
        <v>2001.7</v>
      </c>
      <c r="CB252" s="40">
        <v>308944</v>
      </c>
      <c r="CC252" s="40">
        <v>150108</v>
      </c>
      <c r="CD252" s="40">
        <v>139050</v>
      </c>
      <c r="CE252" s="40">
        <v>6828</v>
      </c>
      <c r="CF252" s="40">
        <v>117604</v>
      </c>
      <c r="CG252" s="40">
        <v>193644</v>
      </c>
      <c r="CH252" s="40">
        <v>34293</v>
      </c>
      <c r="CI252" s="40">
        <v>81000000</v>
      </c>
      <c r="CJ252" s="40">
        <v>29419000</v>
      </c>
      <c r="CK252" s="40">
        <v>2520000</v>
      </c>
      <c r="CL252" s="40">
        <v>9248</v>
      </c>
      <c r="CM252" s="40">
        <v>205818</v>
      </c>
      <c r="CN252" s="41"/>
      <c r="CO252" s="41"/>
      <c r="CP252" s="40">
        <v>965436</v>
      </c>
      <c r="CQ252" s="40">
        <v>95000</v>
      </c>
      <c r="CR252" s="40">
        <v>1102925</v>
      </c>
      <c r="CS252" s="41"/>
      <c r="CT252" s="40">
        <v>109313</v>
      </c>
      <c r="CU252" s="40">
        <v>20786</v>
      </c>
      <c r="CV252" s="40">
        <v>2113023</v>
      </c>
      <c r="CW252" s="40">
        <v>38942</v>
      </c>
      <c r="CX252" s="41"/>
      <c r="CY252" s="41"/>
      <c r="CZ252" s="41"/>
      <c r="DA252" s="40">
        <v>124812</v>
      </c>
      <c r="DB252" s="41"/>
      <c r="DC252" s="40">
        <v>11716</v>
      </c>
      <c r="DD252" s="41"/>
      <c r="DE252" s="41"/>
      <c r="DF252" s="40">
        <v>114626</v>
      </c>
      <c r="DG252" s="40">
        <v>43340000</v>
      </c>
      <c r="DH252" s="40">
        <v>4491.8999999999996</v>
      </c>
      <c r="DI252" s="40">
        <v>16964</v>
      </c>
      <c r="DJ252" s="40">
        <v>1198420</v>
      </c>
      <c r="DK252" s="41"/>
      <c r="DL252" s="40">
        <v>255700</v>
      </c>
      <c r="DM252" s="40">
        <v>584</v>
      </c>
      <c r="DN252" s="40">
        <v>15850000</v>
      </c>
      <c r="DO252" s="40">
        <v>81000000</v>
      </c>
      <c r="DP252" s="41"/>
      <c r="DQ252" s="40">
        <v>14430</v>
      </c>
      <c r="DR252" s="40">
        <v>679869</v>
      </c>
      <c r="DS252" s="40">
        <v>2115.1999999999998</v>
      </c>
      <c r="DT252" s="40">
        <v>1674657</v>
      </c>
      <c r="DU252" s="40">
        <v>10696</v>
      </c>
      <c r="DV252" s="41"/>
      <c r="DW252" s="41"/>
      <c r="DX252" s="41"/>
      <c r="DY252" s="40">
        <v>8200000</v>
      </c>
      <c r="DZ252" s="40">
        <v>86456</v>
      </c>
      <c r="EA252" s="40">
        <v>7413570</v>
      </c>
      <c r="EB252" s="40">
        <v>1758</v>
      </c>
      <c r="EC252" s="40">
        <v>10769826</v>
      </c>
    </row>
    <row r="253" spans="1:133">
      <c r="A253" s="39">
        <v>2020</v>
      </c>
      <c r="B253" s="40">
        <v>146313</v>
      </c>
      <c r="C253" s="40">
        <v>203706</v>
      </c>
      <c r="D253" s="40">
        <v>2482360</v>
      </c>
      <c r="E253" s="40">
        <v>128787</v>
      </c>
      <c r="F253" s="40">
        <v>12875</v>
      </c>
      <c r="G253" s="40">
        <v>413700</v>
      </c>
      <c r="H253" s="40">
        <v>34268</v>
      </c>
      <c r="I253" s="40">
        <v>30814600</v>
      </c>
      <c r="J253" s="40">
        <v>78114</v>
      </c>
      <c r="K253" s="40">
        <v>66469</v>
      </c>
      <c r="L253" s="40">
        <v>517701</v>
      </c>
      <c r="M253" s="40">
        <v>414000</v>
      </c>
      <c r="N253" s="41"/>
      <c r="O253" s="40">
        <v>110580</v>
      </c>
      <c r="P253" s="40">
        <v>861726</v>
      </c>
      <c r="Q253" s="41"/>
      <c r="R253" s="40">
        <v>2597</v>
      </c>
      <c r="S253" s="40">
        <v>2727</v>
      </c>
      <c r="T253" s="40">
        <v>27190</v>
      </c>
      <c r="U253" s="40">
        <v>268314</v>
      </c>
      <c r="V253" s="40">
        <v>17881</v>
      </c>
      <c r="W253" s="40">
        <v>625.79999999999995</v>
      </c>
      <c r="X253" s="40">
        <v>1346790</v>
      </c>
      <c r="Y253" s="40">
        <v>7976</v>
      </c>
      <c r="Z253" s="40">
        <v>10054</v>
      </c>
      <c r="AA253" s="40">
        <v>2012000</v>
      </c>
      <c r="AB253" s="40">
        <v>7000000</v>
      </c>
      <c r="AC253" s="40">
        <v>342019</v>
      </c>
      <c r="AD253" s="40">
        <v>3321000</v>
      </c>
      <c r="AE253" s="41"/>
      <c r="AF253" s="40">
        <v>1028490</v>
      </c>
      <c r="AG253" s="40">
        <v>220502</v>
      </c>
      <c r="AH253" s="40">
        <v>521</v>
      </c>
      <c r="AI253" s="40">
        <v>36870</v>
      </c>
      <c r="AJ253" s="40">
        <v>46572</v>
      </c>
      <c r="AK253" s="40">
        <v>785668</v>
      </c>
      <c r="AL253" s="40">
        <v>11160</v>
      </c>
      <c r="AM253" s="40">
        <v>306525</v>
      </c>
      <c r="AN253" s="40">
        <v>2425.48</v>
      </c>
      <c r="AO253" s="41"/>
      <c r="AP253" s="40">
        <v>214453</v>
      </c>
      <c r="AQ253" s="40">
        <v>56232</v>
      </c>
      <c r="AR253" s="40">
        <v>266349</v>
      </c>
      <c r="AS253" s="40">
        <v>36900</v>
      </c>
      <c r="AT253" s="40">
        <v>31412.498</v>
      </c>
      <c r="AU253" s="41"/>
      <c r="AV253" s="40">
        <v>6591</v>
      </c>
      <c r="AW253" s="40">
        <v>1330000</v>
      </c>
      <c r="AX253" s="40">
        <v>51375</v>
      </c>
      <c r="AY253" s="41"/>
      <c r="AZ253" s="40">
        <v>54400000</v>
      </c>
      <c r="BA253" s="40">
        <v>45816</v>
      </c>
      <c r="BB253" s="40">
        <v>4153000</v>
      </c>
      <c r="BC253" s="40">
        <v>17800000</v>
      </c>
      <c r="BD253" s="40">
        <v>1918</v>
      </c>
      <c r="BE253" s="40">
        <v>193888</v>
      </c>
      <c r="BF253" s="40">
        <v>635</v>
      </c>
      <c r="BG253" s="40">
        <v>1372294</v>
      </c>
      <c r="BH253" s="40">
        <v>17255</v>
      </c>
      <c r="BI253" s="40">
        <v>13463.6</v>
      </c>
      <c r="BJ253" s="40">
        <v>2367040</v>
      </c>
      <c r="BK253" s="40">
        <v>376893</v>
      </c>
      <c r="BL253" s="40">
        <v>4477108</v>
      </c>
      <c r="BM253" s="40">
        <v>849242</v>
      </c>
      <c r="BN253" s="40">
        <v>50798</v>
      </c>
      <c r="BO253" s="40">
        <v>36500000</v>
      </c>
      <c r="BP253" s="40">
        <v>44022</v>
      </c>
      <c r="BQ253" s="40">
        <v>38400</v>
      </c>
      <c r="BR253" s="40">
        <v>26800000</v>
      </c>
      <c r="BS253" s="40">
        <v>498178</v>
      </c>
      <c r="BT253" s="40">
        <v>580053</v>
      </c>
      <c r="BU253" s="40">
        <v>498652</v>
      </c>
      <c r="BV253" s="40">
        <v>77212</v>
      </c>
      <c r="BW253" s="40">
        <v>115605</v>
      </c>
      <c r="BX253" s="40">
        <v>9530000</v>
      </c>
      <c r="BY253" s="40">
        <v>7628.82</v>
      </c>
      <c r="BZ253" s="41"/>
      <c r="CA253" s="40">
        <v>2001.7</v>
      </c>
      <c r="CB253" s="40">
        <v>308944</v>
      </c>
      <c r="CC253" s="40">
        <v>150108</v>
      </c>
      <c r="CD253" s="40">
        <v>139050</v>
      </c>
      <c r="CE253" s="40">
        <v>6828</v>
      </c>
      <c r="CF253" s="40">
        <v>117604</v>
      </c>
      <c r="CG253" s="40">
        <v>193644</v>
      </c>
      <c r="CH253" s="40">
        <v>34293</v>
      </c>
      <c r="CI253" s="40">
        <v>81000000</v>
      </c>
      <c r="CJ253" s="40">
        <v>29419000</v>
      </c>
      <c r="CK253" s="40">
        <v>2520000</v>
      </c>
      <c r="CL253" s="40">
        <v>9248</v>
      </c>
      <c r="CM253" s="40">
        <v>205818</v>
      </c>
      <c r="CN253" s="41"/>
      <c r="CO253" s="41"/>
      <c r="CP253" s="40">
        <v>965436</v>
      </c>
      <c r="CQ253" s="40">
        <v>95000</v>
      </c>
      <c r="CR253" s="40">
        <v>1102925</v>
      </c>
      <c r="CS253" s="41"/>
      <c r="CT253" s="40">
        <v>109313</v>
      </c>
      <c r="CU253" s="40">
        <v>20786</v>
      </c>
      <c r="CV253" s="40">
        <v>2113023</v>
      </c>
      <c r="CW253" s="40">
        <v>38942</v>
      </c>
      <c r="CX253" s="41"/>
      <c r="CY253" s="41"/>
      <c r="CZ253" s="41"/>
      <c r="DA253" s="40">
        <v>124812</v>
      </c>
      <c r="DB253" s="41"/>
      <c r="DC253" s="40">
        <v>11716</v>
      </c>
      <c r="DD253" s="41"/>
      <c r="DE253" s="41"/>
      <c r="DF253" s="40">
        <v>114626</v>
      </c>
      <c r="DG253" s="40">
        <v>43340000</v>
      </c>
      <c r="DH253" s="40">
        <v>4491.8999999999996</v>
      </c>
      <c r="DI253" s="40">
        <v>16964</v>
      </c>
      <c r="DJ253" s="40">
        <v>1198420</v>
      </c>
      <c r="DK253" s="41"/>
      <c r="DL253" s="40">
        <v>255700</v>
      </c>
      <c r="DM253" s="40">
        <v>584</v>
      </c>
      <c r="DN253" s="40">
        <v>15850000</v>
      </c>
      <c r="DO253" s="40">
        <v>81000000</v>
      </c>
      <c r="DP253" s="41"/>
      <c r="DQ253" s="40">
        <v>14430</v>
      </c>
      <c r="DR253" s="40">
        <v>679869</v>
      </c>
      <c r="DS253" s="40">
        <v>2115.1999999999998</v>
      </c>
      <c r="DT253" s="40">
        <v>1674657</v>
      </c>
      <c r="DU253" s="40">
        <v>10696</v>
      </c>
      <c r="DV253" s="41"/>
      <c r="DW253" s="41"/>
      <c r="DX253" s="41"/>
      <c r="DY253" s="40">
        <v>8200000</v>
      </c>
      <c r="DZ253" s="40">
        <v>86456</v>
      </c>
      <c r="EA253" s="40">
        <v>7413570</v>
      </c>
      <c r="EB253" s="40">
        <v>1758</v>
      </c>
      <c r="EC253" s="40">
        <v>10769826</v>
      </c>
    </row>
    <row r="254" spans="1:133">
      <c r="A254" s="39">
        <v>2020</v>
      </c>
      <c r="B254" s="40">
        <v>146313</v>
      </c>
      <c r="C254" s="40">
        <v>203706</v>
      </c>
      <c r="D254" s="40">
        <v>2482360</v>
      </c>
      <c r="E254" s="40">
        <v>128787</v>
      </c>
      <c r="F254" s="40">
        <v>12875</v>
      </c>
      <c r="G254" s="40">
        <v>413700</v>
      </c>
      <c r="H254" s="40">
        <v>34268</v>
      </c>
      <c r="I254" s="40">
        <v>30814600</v>
      </c>
      <c r="J254" s="40">
        <v>78114</v>
      </c>
      <c r="K254" s="40">
        <v>66469</v>
      </c>
      <c r="L254" s="40">
        <v>517701</v>
      </c>
      <c r="M254" s="40">
        <v>414000</v>
      </c>
      <c r="N254" s="41"/>
      <c r="O254" s="40">
        <v>110580</v>
      </c>
      <c r="P254" s="40">
        <v>861726</v>
      </c>
      <c r="Q254" s="41"/>
      <c r="R254" s="40">
        <v>2597</v>
      </c>
      <c r="S254" s="40">
        <v>2727</v>
      </c>
      <c r="T254" s="40">
        <v>27190</v>
      </c>
      <c r="U254" s="40">
        <v>268314</v>
      </c>
      <c r="V254" s="40">
        <v>17881</v>
      </c>
      <c r="W254" s="40">
        <v>625.79999999999995</v>
      </c>
      <c r="X254" s="40">
        <v>1346790</v>
      </c>
      <c r="Y254" s="40">
        <v>7976</v>
      </c>
      <c r="Z254" s="40">
        <v>10054</v>
      </c>
      <c r="AA254" s="40">
        <v>2012000</v>
      </c>
      <c r="AB254" s="40">
        <v>7000000</v>
      </c>
      <c r="AC254" s="40">
        <v>342019</v>
      </c>
      <c r="AD254" s="40">
        <v>3321000</v>
      </c>
      <c r="AE254" s="41"/>
      <c r="AF254" s="40">
        <v>1028490</v>
      </c>
      <c r="AG254" s="40">
        <v>220502</v>
      </c>
      <c r="AH254" s="40">
        <v>521</v>
      </c>
      <c r="AI254" s="40">
        <v>36870</v>
      </c>
      <c r="AJ254" s="40">
        <v>46572</v>
      </c>
      <c r="AK254" s="40">
        <v>785668</v>
      </c>
      <c r="AL254" s="40">
        <v>11160</v>
      </c>
      <c r="AM254" s="40">
        <v>306525</v>
      </c>
      <c r="AN254" s="40">
        <v>2425.48</v>
      </c>
      <c r="AO254" s="41"/>
      <c r="AP254" s="40">
        <v>214453</v>
      </c>
      <c r="AQ254" s="40">
        <v>56232</v>
      </c>
      <c r="AR254" s="40">
        <v>266349</v>
      </c>
      <c r="AS254" s="40">
        <v>36900</v>
      </c>
      <c r="AT254" s="40">
        <v>31412.498</v>
      </c>
      <c r="AU254" s="41"/>
      <c r="AV254" s="40">
        <v>6591</v>
      </c>
      <c r="AW254" s="40">
        <v>1330000</v>
      </c>
      <c r="AX254" s="40">
        <v>51375</v>
      </c>
      <c r="AY254" s="41"/>
      <c r="AZ254" s="40">
        <v>54400000</v>
      </c>
      <c r="BA254" s="40">
        <v>45816</v>
      </c>
      <c r="BB254" s="40">
        <v>4153000</v>
      </c>
      <c r="BC254" s="40">
        <v>17800000</v>
      </c>
      <c r="BD254" s="40">
        <v>1918</v>
      </c>
      <c r="BE254" s="40">
        <v>193888</v>
      </c>
      <c r="BF254" s="40">
        <v>635</v>
      </c>
      <c r="BG254" s="40">
        <v>1372294</v>
      </c>
      <c r="BH254" s="40">
        <v>17255</v>
      </c>
      <c r="BI254" s="40">
        <v>13463.6</v>
      </c>
      <c r="BJ254" s="40">
        <v>2367040</v>
      </c>
      <c r="BK254" s="40">
        <v>376893</v>
      </c>
      <c r="BL254" s="40">
        <v>4477108</v>
      </c>
      <c r="BM254" s="40">
        <v>849242</v>
      </c>
      <c r="BN254" s="40">
        <v>50798</v>
      </c>
      <c r="BO254" s="40">
        <v>36500000</v>
      </c>
      <c r="BP254" s="40">
        <v>44022</v>
      </c>
      <c r="BQ254" s="40">
        <v>38400</v>
      </c>
      <c r="BR254" s="40">
        <v>26800000</v>
      </c>
      <c r="BS254" s="40">
        <v>498178</v>
      </c>
      <c r="BT254" s="40">
        <v>580053</v>
      </c>
      <c r="BU254" s="40">
        <v>498652</v>
      </c>
      <c r="BV254" s="40">
        <v>77212</v>
      </c>
      <c r="BW254" s="40">
        <v>115605</v>
      </c>
      <c r="BX254" s="40">
        <v>9530000</v>
      </c>
      <c r="BY254" s="40">
        <v>7628.82</v>
      </c>
      <c r="BZ254" s="41"/>
      <c r="CA254" s="40">
        <v>2001.7</v>
      </c>
      <c r="CB254" s="40">
        <v>308944</v>
      </c>
      <c r="CC254" s="40">
        <v>150108</v>
      </c>
      <c r="CD254" s="40">
        <v>139050</v>
      </c>
      <c r="CE254" s="40">
        <v>6828</v>
      </c>
      <c r="CF254" s="40">
        <v>117604</v>
      </c>
      <c r="CG254" s="40">
        <v>193644</v>
      </c>
      <c r="CH254" s="40">
        <v>34293</v>
      </c>
      <c r="CI254" s="40">
        <v>81000000</v>
      </c>
      <c r="CJ254" s="40">
        <v>29419000</v>
      </c>
      <c r="CK254" s="40">
        <v>2520000</v>
      </c>
      <c r="CL254" s="40">
        <v>9248</v>
      </c>
      <c r="CM254" s="40">
        <v>205818</v>
      </c>
      <c r="CN254" s="41"/>
      <c r="CO254" s="41"/>
      <c r="CP254" s="40">
        <v>965436</v>
      </c>
      <c r="CQ254" s="40">
        <v>95000</v>
      </c>
      <c r="CR254" s="40">
        <v>1102925</v>
      </c>
      <c r="CS254" s="41"/>
      <c r="CT254" s="40">
        <v>109313</v>
      </c>
      <c r="CU254" s="40">
        <v>20786</v>
      </c>
      <c r="CV254" s="40">
        <v>2113023</v>
      </c>
      <c r="CW254" s="40">
        <v>38942</v>
      </c>
      <c r="CX254" s="41"/>
      <c r="CY254" s="41"/>
      <c r="CZ254" s="41"/>
      <c r="DA254" s="40">
        <v>124812</v>
      </c>
      <c r="DB254" s="41"/>
      <c r="DC254" s="40">
        <v>11716</v>
      </c>
      <c r="DD254" s="41"/>
      <c r="DE254" s="41"/>
      <c r="DF254" s="40">
        <v>114626</v>
      </c>
      <c r="DG254" s="40">
        <v>43340000</v>
      </c>
      <c r="DH254" s="40">
        <v>4491.8999999999996</v>
      </c>
      <c r="DI254" s="40">
        <v>16964</v>
      </c>
      <c r="DJ254" s="40">
        <v>1198420</v>
      </c>
      <c r="DK254" s="41"/>
      <c r="DL254" s="40">
        <v>255700</v>
      </c>
      <c r="DM254" s="40">
        <v>584</v>
      </c>
      <c r="DN254" s="40">
        <v>15850000</v>
      </c>
      <c r="DO254" s="40">
        <v>81000000</v>
      </c>
      <c r="DP254" s="41"/>
      <c r="DQ254" s="40">
        <v>14430</v>
      </c>
      <c r="DR254" s="40">
        <v>679869</v>
      </c>
      <c r="DS254" s="40">
        <v>2115.1999999999998</v>
      </c>
      <c r="DT254" s="40">
        <v>1674657</v>
      </c>
      <c r="DU254" s="40">
        <v>10696</v>
      </c>
      <c r="DV254" s="41"/>
      <c r="DW254" s="41"/>
      <c r="DX254" s="41"/>
      <c r="DY254" s="40">
        <v>8200000</v>
      </c>
      <c r="DZ254" s="40">
        <v>86456</v>
      </c>
      <c r="EA254" s="40">
        <v>7413570</v>
      </c>
      <c r="EB254" s="40">
        <v>1758</v>
      </c>
      <c r="EC254" s="40">
        <v>10769826</v>
      </c>
    </row>
    <row r="255" spans="1:133">
      <c r="A255" s="39">
        <v>2020</v>
      </c>
      <c r="B255" s="40">
        <v>146313</v>
      </c>
      <c r="C255" s="40">
        <v>203706</v>
      </c>
      <c r="D255" s="40">
        <v>2482360</v>
      </c>
      <c r="E255" s="40">
        <v>128787</v>
      </c>
      <c r="F255" s="40">
        <v>12875</v>
      </c>
      <c r="G255" s="40">
        <v>413700</v>
      </c>
      <c r="H255" s="40">
        <v>34268</v>
      </c>
      <c r="I255" s="40">
        <v>30814600</v>
      </c>
      <c r="J255" s="40">
        <v>78114</v>
      </c>
      <c r="K255" s="40">
        <v>66469</v>
      </c>
      <c r="L255" s="40">
        <v>517701</v>
      </c>
      <c r="M255" s="40">
        <v>414000</v>
      </c>
      <c r="N255" s="41"/>
      <c r="O255" s="40">
        <v>110580</v>
      </c>
      <c r="P255" s="40">
        <v>861726</v>
      </c>
      <c r="Q255" s="41"/>
      <c r="R255" s="40">
        <v>2597</v>
      </c>
      <c r="S255" s="40">
        <v>2727</v>
      </c>
      <c r="T255" s="40">
        <v>27190</v>
      </c>
      <c r="U255" s="40">
        <v>268314</v>
      </c>
      <c r="V255" s="40">
        <v>17881</v>
      </c>
      <c r="W255" s="40">
        <v>625.79999999999995</v>
      </c>
      <c r="X255" s="40">
        <v>1346790</v>
      </c>
      <c r="Y255" s="40">
        <v>7976</v>
      </c>
      <c r="Z255" s="40">
        <v>10054</v>
      </c>
      <c r="AA255" s="40">
        <v>2012000</v>
      </c>
      <c r="AB255" s="40">
        <v>7000000</v>
      </c>
      <c r="AC255" s="40">
        <v>342019</v>
      </c>
      <c r="AD255" s="40">
        <v>3321000</v>
      </c>
      <c r="AE255" s="41"/>
      <c r="AF255" s="40">
        <v>1028490</v>
      </c>
      <c r="AG255" s="40">
        <v>220502</v>
      </c>
      <c r="AH255" s="40">
        <v>521</v>
      </c>
      <c r="AI255" s="40">
        <v>36870</v>
      </c>
      <c r="AJ255" s="40">
        <v>46572</v>
      </c>
      <c r="AK255" s="40">
        <v>785668</v>
      </c>
      <c r="AL255" s="40">
        <v>11160</v>
      </c>
      <c r="AM255" s="40">
        <v>306525</v>
      </c>
      <c r="AN255" s="40">
        <v>2425.48</v>
      </c>
      <c r="AO255" s="41"/>
      <c r="AP255" s="40">
        <v>214453</v>
      </c>
      <c r="AQ255" s="40">
        <v>56232</v>
      </c>
      <c r="AR255" s="40">
        <v>266349</v>
      </c>
      <c r="AS255" s="40">
        <v>36900</v>
      </c>
      <c r="AT255" s="40">
        <v>31412.498</v>
      </c>
      <c r="AU255" s="41"/>
      <c r="AV255" s="40">
        <v>6591</v>
      </c>
      <c r="AW255" s="40">
        <v>1330000</v>
      </c>
      <c r="AX255" s="40">
        <v>51375</v>
      </c>
      <c r="AY255" s="41"/>
      <c r="AZ255" s="40">
        <v>54400000</v>
      </c>
      <c r="BA255" s="40">
        <v>45816</v>
      </c>
      <c r="BB255" s="40">
        <v>4153000</v>
      </c>
      <c r="BC255" s="40">
        <v>17800000</v>
      </c>
      <c r="BD255" s="40">
        <v>1918</v>
      </c>
      <c r="BE255" s="40">
        <v>193888</v>
      </c>
      <c r="BF255" s="40">
        <v>635</v>
      </c>
      <c r="BG255" s="40">
        <v>1372294</v>
      </c>
      <c r="BH255" s="40">
        <v>17255</v>
      </c>
      <c r="BI255" s="40">
        <v>13463.6</v>
      </c>
      <c r="BJ255" s="40">
        <v>2367040</v>
      </c>
      <c r="BK255" s="40">
        <v>376893</v>
      </c>
      <c r="BL255" s="40">
        <v>4477108</v>
      </c>
      <c r="BM255" s="40">
        <v>849242</v>
      </c>
      <c r="BN255" s="40">
        <v>50798</v>
      </c>
      <c r="BO255" s="40">
        <v>36500000</v>
      </c>
      <c r="BP255" s="40">
        <v>44022</v>
      </c>
      <c r="BQ255" s="40">
        <v>38400</v>
      </c>
      <c r="BR255" s="40">
        <v>26800000</v>
      </c>
      <c r="BS255" s="40">
        <v>498178</v>
      </c>
      <c r="BT255" s="40">
        <v>580053</v>
      </c>
      <c r="BU255" s="40">
        <v>498652</v>
      </c>
      <c r="BV255" s="40">
        <v>77212</v>
      </c>
      <c r="BW255" s="40">
        <v>115605</v>
      </c>
      <c r="BX255" s="40">
        <v>9530000</v>
      </c>
      <c r="BY255" s="40">
        <v>7628.82</v>
      </c>
      <c r="BZ255" s="41"/>
      <c r="CA255" s="40">
        <v>2001.7</v>
      </c>
      <c r="CB255" s="40">
        <v>308944</v>
      </c>
      <c r="CC255" s="40">
        <v>150108</v>
      </c>
      <c r="CD255" s="40">
        <v>139050</v>
      </c>
      <c r="CE255" s="40">
        <v>6828</v>
      </c>
      <c r="CF255" s="40">
        <v>117604</v>
      </c>
      <c r="CG255" s="40">
        <v>193644</v>
      </c>
      <c r="CH255" s="40">
        <v>34293</v>
      </c>
      <c r="CI255" s="40">
        <v>81000000</v>
      </c>
      <c r="CJ255" s="40">
        <v>29419000</v>
      </c>
      <c r="CK255" s="40">
        <v>2520000</v>
      </c>
      <c r="CL255" s="40">
        <v>9248</v>
      </c>
      <c r="CM255" s="40">
        <v>205818</v>
      </c>
      <c r="CN255" s="41"/>
      <c r="CO255" s="41"/>
      <c r="CP255" s="40">
        <v>965436</v>
      </c>
      <c r="CQ255" s="40">
        <v>95000</v>
      </c>
      <c r="CR255" s="40">
        <v>1102925</v>
      </c>
      <c r="CS255" s="41"/>
      <c r="CT255" s="40">
        <v>109313</v>
      </c>
      <c r="CU255" s="40">
        <v>20786</v>
      </c>
      <c r="CV255" s="40">
        <v>2113023</v>
      </c>
      <c r="CW255" s="40">
        <v>38942</v>
      </c>
      <c r="CX255" s="41"/>
      <c r="CY255" s="41"/>
      <c r="CZ255" s="41"/>
      <c r="DA255" s="40">
        <v>124812</v>
      </c>
      <c r="DB255" s="41"/>
      <c r="DC255" s="40">
        <v>11716</v>
      </c>
      <c r="DD255" s="41"/>
      <c r="DE255" s="41"/>
      <c r="DF255" s="40">
        <v>114626</v>
      </c>
      <c r="DG255" s="40">
        <v>43340000</v>
      </c>
      <c r="DH255" s="40">
        <v>4491.8999999999996</v>
      </c>
      <c r="DI255" s="40">
        <v>16964</v>
      </c>
      <c r="DJ255" s="40">
        <v>1198420</v>
      </c>
      <c r="DK255" s="41"/>
      <c r="DL255" s="40">
        <v>255700</v>
      </c>
      <c r="DM255" s="40">
        <v>584</v>
      </c>
      <c r="DN255" s="40">
        <v>15850000</v>
      </c>
      <c r="DO255" s="40">
        <v>81000000</v>
      </c>
      <c r="DP255" s="41"/>
      <c r="DQ255" s="40">
        <v>14430</v>
      </c>
      <c r="DR255" s="40">
        <v>679869</v>
      </c>
      <c r="DS255" s="40">
        <v>2115.1999999999998</v>
      </c>
      <c r="DT255" s="40">
        <v>1674657</v>
      </c>
      <c r="DU255" s="40">
        <v>10696</v>
      </c>
      <c r="DV255" s="41"/>
      <c r="DW255" s="41"/>
      <c r="DX255" s="41"/>
      <c r="DY255" s="40">
        <v>8200000</v>
      </c>
      <c r="DZ255" s="40">
        <v>86456</v>
      </c>
      <c r="EA255" s="40">
        <v>7413570</v>
      </c>
      <c r="EB255" s="40">
        <v>1758</v>
      </c>
      <c r="EC255" s="40">
        <v>10769826</v>
      </c>
    </row>
    <row r="256" spans="1:133">
      <c r="A256" s="39">
        <v>2020</v>
      </c>
      <c r="B256" s="40">
        <v>146313</v>
      </c>
      <c r="C256" s="40">
        <v>203706</v>
      </c>
      <c r="D256" s="40">
        <v>2482360</v>
      </c>
      <c r="E256" s="40">
        <v>128787</v>
      </c>
      <c r="F256" s="40">
        <v>12875</v>
      </c>
      <c r="G256" s="40">
        <v>413700</v>
      </c>
      <c r="H256" s="40">
        <v>34268</v>
      </c>
      <c r="I256" s="40">
        <v>30814600</v>
      </c>
      <c r="J256" s="40">
        <v>78114</v>
      </c>
      <c r="K256" s="40">
        <v>66469</v>
      </c>
      <c r="L256" s="40">
        <v>517701</v>
      </c>
      <c r="M256" s="40">
        <v>414000</v>
      </c>
      <c r="N256" s="41"/>
      <c r="O256" s="40">
        <v>110580</v>
      </c>
      <c r="P256" s="40">
        <v>861726</v>
      </c>
      <c r="Q256" s="41"/>
      <c r="R256" s="40">
        <v>2597</v>
      </c>
      <c r="S256" s="40">
        <v>2727</v>
      </c>
      <c r="T256" s="40">
        <v>27190</v>
      </c>
      <c r="U256" s="40">
        <v>268314</v>
      </c>
      <c r="V256" s="40">
        <v>17881</v>
      </c>
      <c r="W256" s="40">
        <v>625.79999999999995</v>
      </c>
      <c r="X256" s="40">
        <v>1346790</v>
      </c>
      <c r="Y256" s="40">
        <v>7976</v>
      </c>
      <c r="Z256" s="40">
        <v>10054</v>
      </c>
      <c r="AA256" s="40">
        <v>2012000</v>
      </c>
      <c r="AB256" s="40">
        <v>7000000</v>
      </c>
      <c r="AC256" s="40">
        <v>342019</v>
      </c>
      <c r="AD256" s="40">
        <v>3321000</v>
      </c>
      <c r="AE256" s="41"/>
      <c r="AF256" s="40">
        <v>1028490</v>
      </c>
      <c r="AG256" s="40">
        <v>220502</v>
      </c>
      <c r="AH256" s="40">
        <v>521</v>
      </c>
      <c r="AI256" s="40">
        <v>36870</v>
      </c>
      <c r="AJ256" s="40">
        <v>46572</v>
      </c>
      <c r="AK256" s="40">
        <v>785668</v>
      </c>
      <c r="AL256" s="40">
        <v>11160</v>
      </c>
      <c r="AM256" s="40">
        <v>306525</v>
      </c>
      <c r="AN256" s="40">
        <v>2425.48</v>
      </c>
      <c r="AO256" s="41"/>
      <c r="AP256" s="40">
        <v>214453</v>
      </c>
      <c r="AQ256" s="40">
        <v>56232</v>
      </c>
      <c r="AR256" s="40">
        <v>266349</v>
      </c>
      <c r="AS256" s="40">
        <v>36900</v>
      </c>
      <c r="AT256" s="40">
        <v>31412.498</v>
      </c>
      <c r="AU256" s="41"/>
      <c r="AV256" s="40">
        <v>6591</v>
      </c>
      <c r="AW256" s="40">
        <v>1330000</v>
      </c>
      <c r="AX256" s="40">
        <v>51375</v>
      </c>
      <c r="AY256" s="41"/>
      <c r="AZ256" s="40">
        <v>54400000</v>
      </c>
      <c r="BA256" s="40">
        <v>45816</v>
      </c>
      <c r="BB256" s="40">
        <v>4153000</v>
      </c>
      <c r="BC256" s="40">
        <v>17800000</v>
      </c>
      <c r="BD256" s="40">
        <v>1918</v>
      </c>
      <c r="BE256" s="40">
        <v>193888</v>
      </c>
      <c r="BF256" s="40">
        <v>635</v>
      </c>
      <c r="BG256" s="40">
        <v>1372294</v>
      </c>
      <c r="BH256" s="40">
        <v>17255</v>
      </c>
      <c r="BI256" s="40">
        <v>13463.6</v>
      </c>
      <c r="BJ256" s="40">
        <v>2367040</v>
      </c>
      <c r="BK256" s="40">
        <v>376893</v>
      </c>
      <c r="BL256" s="40">
        <v>4477108</v>
      </c>
      <c r="BM256" s="40">
        <v>849242</v>
      </c>
      <c r="BN256" s="40">
        <v>50798</v>
      </c>
      <c r="BO256" s="40">
        <v>36500000</v>
      </c>
      <c r="BP256" s="40">
        <v>44022</v>
      </c>
      <c r="BQ256" s="40">
        <v>38400</v>
      </c>
      <c r="BR256" s="40">
        <v>26800000</v>
      </c>
      <c r="BS256" s="40">
        <v>498178</v>
      </c>
      <c r="BT256" s="40">
        <v>580053</v>
      </c>
      <c r="BU256" s="40">
        <v>498652</v>
      </c>
      <c r="BV256" s="40">
        <v>77212</v>
      </c>
      <c r="BW256" s="40">
        <v>115605</v>
      </c>
      <c r="BX256" s="40">
        <v>9530000</v>
      </c>
      <c r="BY256" s="40">
        <v>7628.82</v>
      </c>
      <c r="BZ256" s="41"/>
      <c r="CA256" s="40">
        <v>2001.7</v>
      </c>
      <c r="CB256" s="40">
        <v>308944</v>
      </c>
      <c r="CC256" s="40">
        <v>150108</v>
      </c>
      <c r="CD256" s="40">
        <v>139050</v>
      </c>
      <c r="CE256" s="40">
        <v>6828</v>
      </c>
      <c r="CF256" s="40">
        <v>117604</v>
      </c>
      <c r="CG256" s="40">
        <v>193644</v>
      </c>
      <c r="CH256" s="40">
        <v>34293</v>
      </c>
      <c r="CI256" s="40">
        <v>81000000</v>
      </c>
      <c r="CJ256" s="40">
        <v>29419000</v>
      </c>
      <c r="CK256" s="40">
        <v>2520000</v>
      </c>
      <c r="CL256" s="40">
        <v>9248</v>
      </c>
      <c r="CM256" s="40">
        <v>205818</v>
      </c>
      <c r="CN256" s="41"/>
      <c r="CO256" s="41"/>
      <c r="CP256" s="40">
        <v>965436</v>
      </c>
      <c r="CQ256" s="40">
        <v>95000</v>
      </c>
      <c r="CR256" s="40">
        <v>1102925</v>
      </c>
      <c r="CS256" s="41"/>
      <c r="CT256" s="40">
        <v>109313</v>
      </c>
      <c r="CU256" s="40">
        <v>20786</v>
      </c>
      <c r="CV256" s="40">
        <v>2113023</v>
      </c>
      <c r="CW256" s="40">
        <v>38942</v>
      </c>
      <c r="CX256" s="41"/>
      <c r="CY256" s="41"/>
      <c r="CZ256" s="41"/>
      <c r="DA256" s="40">
        <v>124812</v>
      </c>
      <c r="DB256" s="41"/>
      <c r="DC256" s="40">
        <v>11716</v>
      </c>
      <c r="DD256" s="41"/>
      <c r="DE256" s="41"/>
      <c r="DF256" s="40">
        <v>114626</v>
      </c>
      <c r="DG256" s="40">
        <v>43340000</v>
      </c>
      <c r="DH256" s="40">
        <v>4491.8999999999996</v>
      </c>
      <c r="DI256" s="40">
        <v>16964</v>
      </c>
      <c r="DJ256" s="40">
        <v>1198420</v>
      </c>
      <c r="DK256" s="41"/>
      <c r="DL256" s="40">
        <v>255700</v>
      </c>
      <c r="DM256" s="40">
        <v>584</v>
      </c>
      <c r="DN256" s="40">
        <v>15850000</v>
      </c>
      <c r="DO256" s="40">
        <v>81000000</v>
      </c>
      <c r="DP256" s="41"/>
      <c r="DQ256" s="40">
        <v>14430</v>
      </c>
      <c r="DR256" s="40">
        <v>679869</v>
      </c>
      <c r="DS256" s="40">
        <v>2115.1999999999998</v>
      </c>
      <c r="DT256" s="40">
        <v>1674657</v>
      </c>
      <c r="DU256" s="40">
        <v>10696</v>
      </c>
      <c r="DV256" s="41"/>
      <c r="DW256" s="41"/>
      <c r="DX256" s="41"/>
      <c r="DY256" s="40">
        <v>8200000</v>
      </c>
      <c r="DZ256" s="40">
        <v>86456</v>
      </c>
      <c r="EA256" s="40">
        <v>7413570</v>
      </c>
      <c r="EB256" s="40">
        <v>1758</v>
      </c>
      <c r="EC256" s="40">
        <v>10769826</v>
      </c>
    </row>
    <row r="257" spans="1:133">
      <c r="A257" s="39">
        <v>2021</v>
      </c>
      <c r="B257" s="40">
        <v>117858</v>
      </c>
      <c r="C257" s="40">
        <v>167166</v>
      </c>
      <c r="D257" s="40">
        <v>2435010</v>
      </c>
      <c r="E257" s="40">
        <v>117989</v>
      </c>
      <c r="F257" s="40">
        <v>5387</v>
      </c>
      <c r="G257" s="40">
        <v>634202</v>
      </c>
      <c r="H257" s="40">
        <v>22070</v>
      </c>
      <c r="I257" s="40">
        <v>11068200</v>
      </c>
      <c r="J257" s="40">
        <v>58957</v>
      </c>
      <c r="K257" s="40">
        <v>66412</v>
      </c>
      <c r="L257" s="40">
        <v>468186</v>
      </c>
      <c r="M257" s="40">
        <v>363000</v>
      </c>
      <c r="N257" s="41"/>
      <c r="O257" s="40">
        <v>83634</v>
      </c>
      <c r="P257" s="40">
        <v>841519</v>
      </c>
      <c r="Q257" s="41"/>
      <c r="R257" s="42">
        <v>3446</v>
      </c>
      <c r="S257" s="39">
        <v>861726</v>
      </c>
      <c r="T257" s="40">
        <v>21794</v>
      </c>
      <c r="U257" s="40">
        <v>303734</v>
      </c>
      <c r="V257" s="40">
        <v>17904</v>
      </c>
      <c r="W257" s="40">
        <v>603.70000000000005</v>
      </c>
      <c r="X257" s="41"/>
      <c r="Y257" s="40">
        <v>4801.17</v>
      </c>
      <c r="Z257" s="40">
        <v>9182</v>
      </c>
      <c r="AA257" s="40">
        <v>2373537</v>
      </c>
      <c r="AB257" s="40">
        <v>6500000</v>
      </c>
      <c r="AC257" s="40">
        <v>360901</v>
      </c>
      <c r="AD257" s="40">
        <v>3111000</v>
      </c>
      <c r="AE257" s="40">
        <v>188016</v>
      </c>
      <c r="AF257" s="40">
        <v>836340</v>
      </c>
      <c r="AG257" s="40">
        <v>145750</v>
      </c>
      <c r="AH257" s="40">
        <v>1029</v>
      </c>
      <c r="AI257" s="40">
        <v>23223</v>
      </c>
      <c r="AJ257" s="40">
        <v>41353</v>
      </c>
      <c r="AK257" s="40">
        <v>710985</v>
      </c>
      <c r="AL257" s="40">
        <v>8127</v>
      </c>
      <c r="AM257" s="40">
        <v>291693</v>
      </c>
      <c r="AN257" s="40">
        <v>16536.7</v>
      </c>
      <c r="AO257" s="41"/>
      <c r="AP257" s="40">
        <v>160937</v>
      </c>
      <c r="AQ257" s="40">
        <v>48757</v>
      </c>
      <c r="AR257" s="40">
        <v>236887</v>
      </c>
      <c r="AS257" s="40">
        <v>33400</v>
      </c>
      <c r="AT257" s="40">
        <v>27538</v>
      </c>
      <c r="AU257" s="40">
        <v>8914</v>
      </c>
      <c r="AV257" s="40">
        <v>4389</v>
      </c>
      <c r="AW257" s="40">
        <v>1258000</v>
      </c>
      <c r="AX257" s="40">
        <v>42008</v>
      </c>
      <c r="AY257" s="41"/>
      <c r="AZ257" s="40">
        <v>44900000</v>
      </c>
      <c r="BA257" s="40">
        <v>47589</v>
      </c>
      <c r="BB257" s="40">
        <v>3993000</v>
      </c>
      <c r="BC257" s="40">
        <v>16080000</v>
      </c>
      <c r="BD257" s="40">
        <v>4907</v>
      </c>
      <c r="BE257" s="40">
        <v>186236</v>
      </c>
      <c r="BF257" s="40">
        <v>309.85000000000002</v>
      </c>
      <c r="BG257" s="40">
        <v>1177863</v>
      </c>
      <c r="BH257" s="40">
        <v>14978</v>
      </c>
      <c r="BI257" s="40">
        <v>10635.7</v>
      </c>
      <c r="BJ257" s="40">
        <v>1925500</v>
      </c>
      <c r="BK257" s="40">
        <v>298661</v>
      </c>
      <c r="BL257" s="40">
        <v>3958720</v>
      </c>
      <c r="BM257" s="40">
        <v>760000</v>
      </c>
      <c r="BN257" s="40">
        <v>34919</v>
      </c>
      <c r="BO257" s="40">
        <v>35000000</v>
      </c>
      <c r="BP257" s="40">
        <v>38318</v>
      </c>
      <c r="BQ257" s="40">
        <v>34006</v>
      </c>
      <c r="BR257" s="40">
        <v>26700000</v>
      </c>
      <c r="BS257" s="40">
        <v>451882</v>
      </c>
      <c r="BT257" s="40">
        <v>547894</v>
      </c>
      <c r="BU257" s="40">
        <v>485000</v>
      </c>
      <c r="BV257" s="40">
        <v>72945</v>
      </c>
      <c r="BW257" s="40">
        <v>122499</v>
      </c>
      <c r="BX257" s="40">
        <v>8920000</v>
      </c>
      <c r="BY257" s="40">
        <v>1258.33</v>
      </c>
      <c r="BZ257" s="41"/>
      <c r="CA257" s="40">
        <v>2001.7</v>
      </c>
      <c r="CB257" s="40">
        <v>291419</v>
      </c>
      <c r="CC257" s="40">
        <v>121333</v>
      </c>
      <c r="CD257" s="40">
        <v>108666</v>
      </c>
      <c r="CE257" s="40">
        <v>5344</v>
      </c>
      <c r="CF257" s="40">
        <v>106179</v>
      </c>
      <c r="CG257" s="40">
        <v>193402</v>
      </c>
      <c r="CH257" s="40">
        <v>32331</v>
      </c>
      <c r="CI257" s="40">
        <v>73000000</v>
      </c>
      <c r="CJ257" s="40">
        <v>25211000</v>
      </c>
      <c r="CK257" s="40">
        <v>2530000</v>
      </c>
      <c r="CL257" s="40">
        <v>9422</v>
      </c>
      <c r="CM257" s="40">
        <v>171500</v>
      </c>
      <c r="CN257" s="41"/>
      <c r="CO257" s="41"/>
      <c r="CP257" s="40">
        <v>487397</v>
      </c>
      <c r="CQ257" s="40">
        <v>94000</v>
      </c>
      <c r="CR257" s="40">
        <v>823511</v>
      </c>
      <c r="CS257" s="41"/>
      <c r="CT257" s="40">
        <v>108682</v>
      </c>
      <c r="CU257" s="40">
        <v>16949</v>
      </c>
      <c r="CV257" s="40">
        <v>1964766</v>
      </c>
      <c r="CW257" s="40">
        <v>35482</v>
      </c>
      <c r="CX257" s="41"/>
      <c r="CY257" s="41"/>
      <c r="CZ257" s="41"/>
      <c r="DA257" s="40">
        <v>142321</v>
      </c>
      <c r="DB257" s="41"/>
      <c r="DC257" s="40">
        <v>12288</v>
      </c>
      <c r="DD257" s="41"/>
      <c r="DE257" s="41"/>
      <c r="DF257" s="40">
        <v>110075</v>
      </c>
      <c r="DG257" s="40">
        <v>43570000</v>
      </c>
      <c r="DH257" s="40">
        <v>4521.2</v>
      </c>
      <c r="DI257" s="40">
        <v>12446</v>
      </c>
      <c r="DJ257" s="40">
        <v>1205810</v>
      </c>
      <c r="DK257" s="40">
        <v>537300</v>
      </c>
      <c r="DL257" s="40">
        <v>258710</v>
      </c>
      <c r="DM257" s="40">
        <v>514</v>
      </c>
      <c r="DN257" s="40">
        <v>16160000</v>
      </c>
      <c r="DO257" s="40">
        <v>73000000</v>
      </c>
      <c r="DP257" s="41"/>
      <c r="DQ257" s="41"/>
      <c r="DR257" s="40">
        <v>644016</v>
      </c>
      <c r="DS257" s="40">
        <v>4639.26</v>
      </c>
      <c r="DT257" s="40">
        <v>1674657</v>
      </c>
      <c r="DU257" s="40">
        <v>10196</v>
      </c>
      <c r="DV257" s="40">
        <v>14130.6</v>
      </c>
      <c r="DW257" s="40">
        <v>748000</v>
      </c>
      <c r="DX257" s="40">
        <v>58031.47035086355</v>
      </c>
      <c r="DY257" s="41"/>
      <c r="DZ257" s="41"/>
      <c r="EA257" s="41"/>
      <c r="EB257" s="41"/>
      <c r="EC257" s="41"/>
    </row>
    <row r="258" spans="1:133">
      <c r="A258" s="39">
        <v>2021</v>
      </c>
      <c r="B258" s="40">
        <v>117858</v>
      </c>
      <c r="C258" s="40">
        <v>167166</v>
      </c>
      <c r="D258" s="40">
        <v>2435010</v>
      </c>
      <c r="E258" s="40">
        <v>117989</v>
      </c>
      <c r="F258" s="40">
        <v>5387</v>
      </c>
      <c r="G258" s="40">
        <v>634202</v>
      </c>
      <c r="H258" s="40">
        <v>22070</v>
      </c>
      <c r="I258" s="40">
        <v>11068200</v>
      </c>
      <c r="J258" s="40">
        <v>58957</v>
      </c>
      <c r="K258" s="40">
        <v>66412</v>
      </c>
      <c r="L258" s="40">
        <v>468186</v>
      </c>
      <c r="M258" s="40">
        <v>363000</v>
      </c>
      <c r="N258" s="41"/>
      <c r="O258" s="40">
        <v>83634</v>
      </c>
      <c r="P258" s="40">
        <v>841519</v>
      </c>
      <c r="Q258" s="41"/>
      <c r="R258" s="42">
        <v>3446</v>
      </c>
      <c r="S258" s="39">
        <v>861726</v>
      </c>
      <c r="T258" s="40">
        <v>21794</v>
      </c>
      <c r="U258" s="40">
        <v>303734</v>
      </c>
      <c r="V258" s="40">
        <v>17904</v>
      </c>
      <c r="W258" s="40">
        <v>603.70000000000005</v>
      </c>
      <c r="X258" s="41"/>
      <c r="Y258" s="40">
        <v>4801.17</v>
      </c>
      <c r="Z258" s="40">
        <v>9182</v>
      </c>
      <c r="AA258" s="40">
        <v>2373537</v>
      </c>
      <c r="AB258" s="40">
        <v>6500000</v>
      </c>
      <c r="AC258" s="40">
        <v>360901</v>
      </c>
      <c r="AD258" s="40">
        <v>3111000</v>
      </c>
      <c r="AE258" s="40">
        <v>188016</v>
      </c>
      <c r="AF258" s="40">
        <v>836340</v>
      </c>
      <c r="AG258" s="40">
        <v>145750</v>
      </c>
      <c r="AH258" s="40">
        <v>1029</v>
      </c>
      <c r="AI258" s="40">
        <v>23223</v>
      </c>
      <c r="AJ258" s="40">
        <v>41353</v>
      </c>
      <c r="AK258" s="40">
        <v>710985</v>
      </c>
      <c r="AL258" s="40">
        <v>8127</v>
      </c>
      <c r="AM258" s="40">
        <v>291693</v>
      </c>
      <c r="AN258" s="40">
        <v>16536.7</v>
      </c>
      <c r="AO258" s="41"/>
      <c r="AP258" s="40">
        <v>160937</v>
      </c>
      <c r="AQ258" s="40">
        <v>48757</v>
      </c>
      <c r="AR258" s="40">
        <v>236887</v>
      </c>
      <c r="AS258" s="40">
        <v>33400</v>
      </c>
      <c r="AT258" s="40">
        <v>27538</v>
      </c>
      <c r="AU258" s="40">
        <v>8914</v>
      </c>
      <c r="AV258" s="40">
        <v>4389</v>
      </c>
      <c r="AW258" s="40">
        <v>1258000</v>
      </c>
      <c r="AX258" s="40">
        <v>42008</v>
      </c>
      <c r="AY258" s="41"/>
      <c r="AZ258" s="40">
        <v>44900000</v>
      </c>
      <c r="BA258" s="40">
        <v>47589</v>
      </c>
      <c r="BB258" s="40">
        <v>3993000</v>
      </c>
      <c r="BC258" s="40">
        <v>16080000</v>
      </c>
      <c r="BD258" s="40">
        <v>4907</v>
      </c>
      <c r="BE258" s="40">
        <v>186236</v>
      </c>
      <c r="BF258" s="40">
        <v>309.85000000000002</v>
      </c>
      <c r="BG258" s="40">
        <v>1177863</v>
      </c>
      <c r="BH258" s="40">
        <v>14978</v>
      </c>
      <c r="BI258" s="40">
        <v>10635.7</v>
      </c>
      <c r="BJ258" s="40">
        <v>1925500</v>
      </c>
      <c r="BK258" s="40">
        <v>298661</v>
      </c>
      <c r="BL258" s="40">
        <v>3958720</v>
      </c>
      <c r="BM258" s="40">
        <v>760000</v>
      </c>
      <c r="BN258" s="40">
        <v>34919</v>
      </c>
      <c r="BO258" s="40">
        <v>35000000</v>
      </c>
      <c r="BP258" s="40">
        <v>38318</v>
      </c>
      <c r="BQ258" s="40">
        <v>34006</v>
      </c>
      <c r="BR258" s="40">
        <v>26700000</v>
      </c>
      <c r="BS258" s="40">
        <v>451882</v>
      </c>
      <c r="BT258" s="40">
        <v>547894</v>
      </c>
      <c r="BU258" s="40">
        <v>485000</v>
      </c>
      <c r="BV258" s="40">
        <v>72945</v>
      </c>
      <c r="BW258" s="40">
        <v>122499</v>
      </c>
      <c r="BX258" s="40">
        <v>8920000</v>
      </c>
      <c r="BY258" s="40">
        <v>1258.33</v>
      </c>
      <c r="BZ258" s="41"/>
      <c r="CA258" s="40">
        <v>2001.7</v>
      </c>
      <c r="CB258" s="40">
        <v>291419</v>
      </c>
      <c r="CC258" s="40">
        <v>121333</v>
      </c>
      <c r="CD258" s="40">
        <v>108666</v>
      </c>
      <c r="CE258" s="40">
        <v>5344</v>
      </c>
      <c r="CF258" s="40">
        <v>106179</v>
      </c>
      <c r="CG258" s="40">
        <v>193402</v>
      </c>
      <c r="CH258" s="40">
        <v>32331</v>
      </c>
      <c r="CI258" s="40">
        <v>73000000</v>
      </c>
      <c r="CJ258" s="40">
        <v>25211000</v>
      </c>
      <c r="CK258" s="40">
        <v>2530000</v>
      </c>
      <c r="CL258" s="40">
        <v>9422</v>
      </c>
      <c r="CM258" s="40">
        <v>171500</v>
      </c>
      <c r="CN258" s="41"/>
      <c r="CO258" s="41"/>
      <c r="CP258" s="40">
        <v>487397</v>
      </c>
      <c r="CQ258" s="40">
        <v>94000</v>
      </c>
      <c r="CR258" s="40">
        <v>823511</v>
      </c>
      <c r="CS258" s="41"/>
      <c r="CT258" s="40">
        <v>108682</v>
      </c>
      <c r="CU258" s="40">
        <v>16949</v>
      </c>
      <c r="CV258" s="40">
        <v>1964766</v>
      </c>
      <c r="CW258" s="40">
        <v>35482</v>
      </c>
      <c r="CX258" s="41"/>
      <c r="CY258" s="41"/>
      <c r="CZ258" s="41"/>
      <c r="DA258" s="40">
        <v>142321</v>
      </c>
      <c r="DB258" s="41"/>
      <c r="DC258" s="40">
        <v>12288</v>
      </c>
      <c r="DD258" s="41"/>
      <c r="DE258" s="41"/>
      <c r="DF258" s="40">
        <v>110075</v>
      </c>
      <c r="DG258" s="40">
        <v>43570000</v>
      </c>
      <c r="DH258" s="40">
        <v>4521.2</v>
      </c>
      <c r="DI258" s="40">
        <v>12446</v>
      </c>
      <c r="DJ258" s="40">
        <v>1205810</v>
      </c>
      <c r="DK258" s="40">
        <v>537300</v>
      </c>
      <c r="DL258" s="40">
        <v>258710</v>
      </c>
      <c r="DM258" s="40">
        <v>514</v>
      </c>
      <c r="DN258" s="40">
        <v>16160000</v>
      </c>
      <c r="DO258" s="40">
        <v>73000000</v>
      </c>
      <c r="DP258" s="41"/>
      <c r="DQ258" s="41"/>
      <c r="DR258" s="40">
        <v>644016</v>
      </c>
      <c r="DS258" s="40">
        <v>4639.26</v>
      </c>
      <c r="DT258" s="40">
        <v>1674657</v>
      </c>
      <c r="DU258" s="40">
        <v>10196</v>
      </c>
      <c r="DV258" s="40">
        <v>14130.6</v>
      </c>
      <c r="DW258" s="40">
        <v>748000</v>
      </c>
      <c r="DX258" s="40">
        <v>58031.47035086355</v>
      </c>
      <c r="DY258" s="41"/>
      <c r="DZ258" s="41"/>
      <c r="EA258" s="41"/>
      <c r="EB258" s="41"/>
      <c r="EC258" s="41"/>
    </row>
    <row r="259" spans="1:133">
      <c r="A259" s="39">
        <v>2021</v>
      </c>
      <c r="B259" s="40">
        <v>117858</v>
      </c>
      <c r="C259" s="40">
        <v>167166</v>
      </c>
      <c r="D259" s="40">
        <v>2435010</v>
      </c>
      <c r="E259" s="40">
        <v>117989</v>
      </c>
      <c r="F259" s="40">
        <v>5387</v>
      </c>
      <c r="G259" s="40">
        <v>634202</v>
      </c>
      <c r="H259" s="40">
        <v>22070</v>
      </c>
      <c r="I259" s="40">
        <v>11068200</v>
      </c>
      <c r="J259" s="40">
        <v>58957</v>
      </c>
      <c r="K259" s="40">
        <v>66412</v>
      </c>
      <c r="L259" s="40">
        <v>468186</v>
      </c>
      <c r="M259" s="40">
        <v>363000</v>
      </c>
      <c r="N259" s="41"/>
      <c r="O259" s="40">
        <v>83634</v>
      </c>
      <c r="P259" s="40">
        <v>841519</v>
      </c>
      <c r="Q259" s="41"/>
      <c r="R259" s="42">
        <v>3446</v>
      </c>
      <c r="S259" s="39">
        <v>861726</v>
      </c>
      <c r="T259" s="40">
        <v>21794</v>
      </c>
      <c r="U259" s="40">
        <v>303734</v>
      </c>
      <c r="V259" s="40">
        <v>17904</v>
      </c>
      <c r="W259" s="40">
        <v>603.70000000000005</v>
      </c>
      <c r="X259" s="41"/>
      <c r="Y259" s="40">
        <v>4801.17</v>
      </c>
      <c r="Z259" s="40">
        <v>9182</v>
      </c>
      <c r="AA259" s="40">
        <v>2373537</v>
      </c>
      <c r="AB259" s="40">
        <v>6500000</v>
      </c>
      <c r="AC259" s="40">
        <v>360901</v>
      </c>
      <c r="AD259" s="40">
        <v>3111000</v>
      </c>
      <c r="AE259" s="40">
        <v>188016</v>
      </c>
      <c r="AF259" s="40">
        <v>836340</v>
      </c>
      <c r="AG259" s="40">
        <v>145750</v>
      </c>
      <c r="AH259" s="40">
        <v>1029</v>
      </c>
      <c r="AI259" s="40">
        <v>23223</v>
      </c>
      <c r="AJ259" s="40">
        <v>41353</v>
      </c>
      <c r="AK259" s="40">
        <v>710985</v>
      </c>
      <c r="AL259" s="40">
        <v>8127</v>
      </c>
      <c r="AM259" s="40">
        <v>291693</v>
      </c>
      <c r="AN259" s="40">
        <v>16536.7</v>
      </c>
      <c r="AO259" s="41"/>
      <c r="AP259" s="40">
        <v>160937</v>
      </c>
      <c r="AQ259" s="40">
        <v>48757</v>
      </c>
      <c r="AR259" s="40">
        <v>236887</v>
      </c>
      <c r="AS259" s="40">
        <v>33400</v>
      </c>
      <c r="AT259" s="40">
        <v>27538</v>
      </c>
      <c r="AU259" s="40">
        <v>8914</v>
      </c>
      <c r="AV259" s="40">
        <v>4389</v>
      </c>
      <c r="AW259" s="40">
        <v>1258000</v>
      </c>
      <c r="AX259" s="40">
        <v>42008</v>
      </c>
      <c r="AY259" s="41"/>
      <c r="AZ259" s="40">
        <v>44900000</v>
      </c>
      <c r="BA259" s="40">
        <v>47589</v>
      </c>
      <c r="BB259" s="40">
        <v>3993000</v>
      </c>
      <c r="BC259" s="40">
        <v>16080000</v>
      </c>
      <c r="BD259" s="40">
        <v>4907</v>
      </c>
      <c r="BE259" s="40">
        <v>186236</v>
      </c>
      <c r="BF259" s="40">
        <v>309.85000000000002</v>
      </c>
      <c r="BG259" s="40">
        <v>1177863</v>
      </c>
      <c r="BH259" s="40">
        <v>14978</v>
      </c>
      <c r="BI259" s="40">
        <v>10635.7</v>
      </c>
      <c r="BJ259" s="40">
        <v>1925500</v>
      </c>
      <c r="BK259" s="40">
        <v>298661</v>
      </c>
      <c r="BL259" s="40">
        <v>3958720</v>
      </c>
      <c r="BM259" s="40">
        <v>760000</v>
      </c>
      <c r="BN259" s="40">
        <v>34919</v>
      </c>
      <c r="BO259" s="40">
        <v>35000000</v>
      </c>
      <c r="BP259" s="40">
        <v>38318</v>
      </c>
      <c r="BQ259" s="40">
        <v>34006</v>
      </c>
      <c r="BR259" s="40">
        <v>26700000</v>
      </c>
      <c r="BS259" s="40">
        <v>451882</v>
      </c>
      <c r="BT259" s="40">
        <v>547894</v>
      </c>
      <c r="BU259" s="40">
        <v>485000</v>
      </c>
      <c r="BV259" s="40">
        <v>72945</v>
      </c>
      <c r="BW259" s="40">
        <v>122499</v>
      </c>
      <c r="BX259" s="40">
        <v>8920000</v>
      </c>
      <c r="BY259" s="40">
        <v>1258.33</v>
      </c>
      <c r="BZ259" s="41"/>
      <c r="CA259" s="40">
        <v>2001.7</v>
      </c>
      <c r="CB259" s="40">
        <v>291419</v>
      </c>
      <c r="CC259" s="40">
        <v>121333</v>
      </c>
      <c r="CD259" s="40">
        <v>108666</v>
      </c>
      <c r="CE259" s="40">
        <v>5344</v>
      </c>
      <c r="CF259" s="40">
        <v>106179</v>
      </c>
      <c r="CG259" s="40">
        <v>193402</v>
      </c>
      <c r="CH259" s="40">
        <v>32331</v>
      </c>
      <c r="CI259" s="40">
        <v>73000000</v>
      </c>
      <c r="CJ259" s="40">
        <v>25211000</v>
      </c>
      <c r="CK259" s="40">
        <v>2530000</v>
      </c>
      <c r="CL259" s="40">
        <v>9422</v>
      </c>
      <c r="CM259" s="40">
        <v>171500</v>
      </c>
      <c r="CN259" s="41"/>
      <c r="CO259" s="41"/>
      <c r="CP259" s="40">
        <v>487397</v>
      </c>
      <c r="CQ259" s="40">
        <v>94000</v>
      </c>
      <c r="CR259" s="40">
        <v>823511</v>
      </c>
      <c r="CS259" s="41"/>
      <c r="CT259" s="40">
        <v>108682</v>
      </c>
      <c r="CU259" s="40">
        <v>16949</v>
      </c>
      <c r="CV259" s="40">
        <v>1964766</v>
      </c>
      <c r="CW259" s="40">
        <v>35482</v>
      </c>
      <c r="CX259" s="41"/>
      <c r="CY259" s="41"/>
      <c r="CZ259" s="41"/>
      <c r="DA259" s="40">
        <v>142321</v>
      </c>
      <c r="DB259" s="41"/>
      <c r="DC259" s="40">
        <v>12288</v>
      </c>
      <c r="DD259" s="41"/>
      <c r="DE259" s="41"/>
      <c r="DF259" s="40">
        <v>110075</v>
      </c>
      <c r="DG259" s="40">
        <v>43570000</v>
      </c>
      <c r="DH259" s="40">
        <v>4521.2</v>
      </c>
      <c r="DI259" s="40">
        <v>12446</v>
      </c>
      <c r="DJ259" s="40">
        <v>1205810</v>
      </c>
      <c r="DK259" s="40">
        <v>537300</v>
      </c>
      <c r="DL259" s="40">
        <v>258710</v>
      </c>
      <c r="DM259" s="40">
        <v>514</v>
      </c>
      <c r="DN259" s="40">
        <v>16160000</v>
      </c>
      <c r="DO259" s="40">
        <v>73000000</v>
      </c>
      <c r="DP259" s="41"/>
      <c r="DQ259" s="41"/>
      <c r="DR259" s="40">
        <v>644016</v>
      </c>
      <c r="DS259" s="40">
        <v>4639.26</v>
      </c>
      <c r="DT259" s="40">
        <v>1674657</v>
      </c>
      <c r="DU259" s="40">
        <v>10196</v>
      </c>
      <c r="DV259" s="40">
        <v>14130.6</v>
      </c>
      <c r="DW259" s="40">
        <v>748000</v>
      </c>
      <c r="DX259" s="40">
        <v>58031.47035086355</v>
      </c>
      <c r="DY259" s="41"/>
      <c r="DZ259" s="41"/>
      <c r="EA259" s="41"/>
      <c r="EB259" s="41"/>
      <c r="EC259" s="41"/>
    </row>
    <row r="260" spans="1:133">
      <c r="A260" s="39">
        <v>2021</v>
      </c>
      <c r="B260" s="40">
        <v>117858</v>
      </c>
      <c r="C260" s="40">
        <v>167166</v>
      </c>
      <c r="D260" s="40">
        <v>2435010</v>
      </c>
      <c r="E260" s="40">
        <v>117989</v>
      </c>
      <c r="F260" s="40">
        <v>5387</v>
      </c>
      <c r="G260" s="40">
        <v>634202</v>
      </c>
      <c r="H260" s="40">
        <v>22070</v>
      </c>
      <c r="I260" s="40">
        <v>11068200</v>
      </c>
      <c r="J260" s="40">
        <v>58957</v>
      </c>
      <c r="K260" s="40">
        <v>66412</v>
      </c>
      <c r="L260" s="40">
        <v>468186</v>
      </c>
      <c r="M260" s="40">
        <v>363000</v>
      </c>
      <c r="N260" s="41"/>
      <c r="O260" s="40">
        <v>83634</v>
      </c>
      <c r="P260" s="40">
        <v>841519</v>
      </c>
      <c r="Q260" s="41"/>
      <c r="R260" s="42">
        <v>3446</v>
      </c>
      <c r="S260" s="39">
        <v>861726</v>
      </c>
      <c r="T260" s="40">
        <v>21794</v>
      </c>
      <c r="U260" s="40">
        <v>303734</v>
      </c>
      <c r="V260" s="40">
        <v>17904</v>
      </c>
      <c r="W260" s="40">
        <v>603.70000000000005</v>
      </c>
      <c r="X260" s="41"/>
      <c r="Y260" s="40">
        <v>4801.17</v>
      </c>
      <c r="Z260" s="40">
        <v>9182</v>
      </c>
      <c r="AA260" s="40">
        <v>2373537</v>
      </c>
      <c r="AB260" s="40">
        <v>6500000</v>
      </c>
      <c r="AC260" s="40">
        <v>360901</v>
      </c>
      <c r="AD260" s="40">
        <v>3111000</v>
      </c>
      <c r="AE260" s="40">
        <v>188016</v>
      </c>
      <c r="AF260" s="40">
        <v>836340</v>
      </c>
      <c r="AG260" s="40">
        <v>145750</v>
      </c>
      <c r="AH260" s="40">
        <v>1029</v>
      </c>
      <c r="AI260" s="40">
        <v>23223</v>
      </c>
      <c r="AJ260" s="40">
        <v>41353</v>
      </c>
      <c r="AK260" s="40">
        <v>710985</v>
      </c>
      <c r="AL260" s="40">
        <v>8127</v>
      </c>
      <c r="AM260" s="40">
        <v>291693</v>
      </c>
      <c r="AN260" s="40">
        <v>16536.7</v>
      </c>
      <c r="AO260" s="41"/>
      <c r="AP260" s="40">
        <v>160937</v>
      </c>
      <c r="AQ260" s="40">
        <v>48757</v>
      </c>
      <c r="AR260" s="40">
        <v>236887</v>
      </c>
      <c r="AS260" s="40">
        <v>33400</v>
      </c>
      <c r="AT260" s="40">
        <v>27538</v>
      </c>
      <c r="AU260" s="40">
        <v>8914</v>
      </c>
      <c r="AV260" s="40">
        <v>4389</v>
      </c>
      <c r="AW260" s="40">
        <v>1258000</v>
      </c>
      <c r="AX260" s="40">
        <v>42008</v>
      </c>
      <c r="AY260" s="41"/>
      <c r="AZ260" s="40">
        <v>44900000</v>
      </c>
      <c r="BA260" s="40">
        <v>47589</v>
      </c>
      <c r="BB260" s="40">
        <v>3993000</v>
      </c>
      <c r="BC260" s="40">
        <v>16080000</v>
      </c>
      <c r="BD260" s="40">
        <v>4907</v>
      </c>
      <c r="BE260" s="40">
        <v>186236</v>
      </c>
      <c r="BF260" s="40">
        <v>309.85000000000002</v>
      </c>
      <c r="BG260" s="40">
        <v>1177863</v>
      </c>
      <c r="BH260" s="40">
        <v>14978</v>
      </c>
      <c r="BI260" s="40">
        <v>10635.7</v>
      </c>
      <c r="BJ260" s="40">
        <v>1925500</v>
      </c>
      <c r="BK260" s="40">
        <v>298661</v>
      </c>
      <c r="BL260" s="40">
        <v>3958720</v>
      </c>
      <c r="BM260" s="40">
        <v>760000</v>
      </c>
      <c r="BN260" s="40">
        <v>34919</v>
      </c>
      <c r="BO260" s="40">
        <v>35000000</v>
      </c>
      <c r="BP260" s="40">
        <v>38318</v>
      </c>
      <c r="BQ260" s="40">
        <v>34006</v>
      </c>
      <c r="BR260" s="40">
        <v>26700000</v>
      </c>
      <c r="BS260" s="40">
        <v>451882</v>
      </c>
      <c r="BT260" s="40">
        <v>547894</v>
      </c>
      <c r="BU260" s="40">
        <v>485000</v>
      </c>
      <c r="BV260" s="40">
        <v>72945</v>
      </c>
      <c r="BW260" s="40">
        <v>122499</v>
      </c>
      <c r="BX260" s="40">
        <v>8920000</v>
      </c>
      <c r="BY260" s="40">
        <v>1258.33</v>
      </c>
      <c r="BZ260" s="41"/>
      <c r="CA260" s="40">
        <v>2001.7</v>
      </c>
      <c r="CB260" s="40">
        <v>291419</v>
      </c>
      <c r="CC260" s="40">
        <v>121333</v>
      </c>
      <c r="CD260" s="40">
        <v>108666</v>
      </c>
      <c r="CE260" s="40">
        <v>5344</v>
      </c>
      <c r="CF260" s="40">
        <v>106179</v>
      </c>
      <c r="CG260" s="40">
        <v>193402</v>
      </c>
      <c r="CH260" s="40">
        <v>32331</v>
      </c>
      <c r="CI260" s="40">
        <v>73000000</v>
      </c>
      <c r="CJ260" s="40">
        <v>25211000</v>
      </c>
      <c r="CK260" s="40">
        <v>2530000</v>
      </c>
      <c r="CL260" s="40">
        <v>9422</v>
      </c>
      <c r="CM260" s="40">
        <v>171500</v>
      </c>
      <c r="CN260" s="41"/>
      <c r="CO260" s="41"/>
      <c r="CP260" s="40">
        <v>487397</v>
      </c>
      <c r="CQ260" s="40">
        <v>94000</v>
      </c>
      <c r="CR260" s="40">
        <v>823511</v>
      </c>
      <c r="CS260" s="41"/>
      <c r="CT260" s="40">
        <v>108682</v>
      </c>
      <c r="CU260" s="40">
        <v>16949</v>
      </c>
      <c r="CV260" s="40">
        <v>1964766</v>
      </c>
      <c r="CW260" s="40">
        <v>35482</v>
      </c>
      <c r="CX260" s="41"/>
      <c r="CY260" s="41"/>
      <c r="CZ260" s="41"/>
      <c r="DA260" s="40">
        <v>142321</v>
      </c>
      <c r="DB260" s="41"/>
      <c r="DC260" s="40">
        <v>12288</v>
      </c>
      <c r="DD260" s="41"/>
      <c r="DE260" s="41"/>
      <c r="DF260" s="40">
        <v>110075</v>
      </c>
      <c r="DG260" s="40">
        <v>43570000</v>
      </c>
      <c r="DH260" s="40">
        <v>4521.2</v>
      </c>
      <c r="DI260" s="40">
        <v>12446</v>
      </c>
      <c r="DJ260" s="40">
        <v>1205810</v>
      </c>
      <c r="DK260" s="40">
        <v>537300</v>
      </c>
      <c r="DL260" s="40">
        <v>258710</v>
      </c>
      <c r="DM260" s="40">
        <v>514</v>
      </c>
      <c r="DN260" s="40">
        <v>16160000</v>
      </c>
      <c r="DO260" s="40">
        <v>73000000</v>
      </c>
      <c r="DP260" s="41"/>
      <c r="DQ260" s="41"/>
      <c r="DR260" s="40">
        <v>644016</v>
      </c>
      <c r="DS260" s="40">
        <v>4639.26</v>
      </c>
      <c r="DT260" s="40">
        <v>1674657</v>
      </c>
      <c r="DU260" s="40">
        <v>10196</v>
      </c>
      <c r="DV260" s="40">
        <v>14130.6</v>
      </c>
      <c r="DW260" s="40">
        <v>748000</v>
      </c>
      <c r="DX260" s="40">
        <v>58031.47035086355</v>
      </c>
      <c r="DY260" s="41"/>
      <c r="DZ260" s="41"/>
      <c r="EA260" s="41"/>
      <c r="EB260" s="41"/>
      <c r="EC260" s="41"/>
    </row>
    <row r="261" spans="1:133">
      <c r="A261" s="39">
        <v>2021</v>
      </c>
      <c r="B261" s="40">
        <v>117858</v>
      </c>
      <c r="C261" s="40">
        <v>167166</v>
      </c>
      <c r="D261" s="40">
        <v>2435010</v>
      </c>
      <c r="E261" s="40">
        <v>117989</v>
      </c>
      <c r="F261" s="40">
        <v>5387</v>
      </c>
      <c r="G261" s="40">
        <v>634202</v>
      </c>
      <c r="H261" s="40">
        <v>22070</v>
      </c>
      <c r="I261" s="40">
        <v>11068200</v>
      </c>
      <c r="J261" s="40">
        <v>58957</v>
      </c>
      <c r="K261" s="40">
        <v>66412</v>
      </c>
      <c r="L261" s="40">
        <v>468186</v>
      </c>
      <c r="M261" s="40">
        <v>363000</v>
      </c>
      <c r="N261" s="41"/>
      <c r="O261" s="40">
        <v>83634</v>
      </c>
      <c r="P261" s="40">
        <v>841519</v>
      </c>
      <c r="Q261" s="41"/>
      <c r="R261" s="42">
        <v>3446</v>
      </c>
      <c r="S261" s="39">
        <v>861726</v>
      </c>
      <c r="T261" s="40">
        <v>21794</v>
      </c>
      <c r="U261" s="40">
        <v>303734</v>
      </c>
      <c r="V261" s="40">
        <v>17904</v>
      </c>
      <c r="W261" s="40">
        <v>603.70000000000005</v>
      </c>
      <c r="X261" s="41"/>
      <c r="Y261" s="40">
        <v>4801.17</v>
      </c>
      <c r="Z261" s="40">
        <v>9182</v>
      </c>
      <c r="AA261" s="40">
        <v>2373537</v>
      </c>
      <c r="AB261" s="40">
        <v>6500000</v>
      </c>
      <c r="AC261" s="40">
        <v>360901</v>
      </c>
      <c r="AD261" s="40">
        <v>3111000</v>
      </c>
      <c r="AE261" s="40">
        <v>188016</v>
      </c>
      <c r="AF261" s="40">
        <v>836340</v>
      </c>
      <c r="AG261" s="40">
        <v>145750</v>
      </c>
      <c r="AH261" s="40">
        <v>1029</v>
      </c>
      <c r="AI261" s="40">
        <v>23223</v>
      </c>
      <c r="AJ261" s="40">
        <v>41353</v>
      </c>
      <c r="AK261" s="40">
        <v>710985</v>
      </c>
      <c r="AL261" s="40">
        <v>8127</v>
      </c>
      <c r="AM261" s="40">
        <v>291693</v>
      </c>
      <c r="AN261" s="40">
        <v>16536.7</v>
      </c>
      <c r="AO261" s="41"/>
      <c r="AP261" s="40">
        <v>160937</v>
      </c>
      <c r="AQ261" s="40">
        <v>48757</v>
      </c>
      <c r="AR261" s="40">
        <v>236887</v>
      </c>
      <c r="AS261" s="40">
        <v>33400</v>
      </c>
      <c r="AT261" s="40">
        <v>27538</v>
      </c>
      <c r="AU261" s="40">
        <v>8914</v>
      </c>
      <c r="AV261" s="40">
        <v>4389</v>
      </c>
      <c r="AW261" s="40">
        <v>1258000</v>
      </c>
      <c r="AX261" s="40">
        <v>42008</v>
      </c>
      <c r="AY261" s="41"/>
      <c r="AZ261" s="40">
        <v>44900000</v>
      </c>
      <c r="BA261" s="40">
        <v>47589</v>
      </c>
      <c r="BB261" s="40">
        <v>3993000</v>
      </c>
      <c r="BC261" s="40">
        <v>16080000</v>
      </c>
      <c r="BD261" s="40">
        <v>4907</v>
      </c>
      <c r="BE261" s="40">
        <v>186236</v>
      </c>
      <c r="BF261" s="40">
        <v>309.85000000000002</v>
      </c>
      <c r="BG261" s="40">
        <v>1177863</v>
      </c>
      <c r="BH261" s="40">
        <v>14978</v>
      </c>
      <c r="BI261" s="40">
        <v>10635.7</v>
      </c>
      <c r="BJ261" s="40">
        <v>1925500</v>
      </c>
      <c r="BK261" s="40">
        <v>298661</v>
      </c>
      <c r="BL261" s="40">
        <v>3958720</v>
      </c>
      <c r="BM261" s="40">
        <v>760000</v>
      </c>
      <c r="BN261" s="40">
        <v>34919</v>
      </c>
      <c r="BO261" s="40">
        <v>35000000</v>
      </c>
      <c r="BP261" s="40">
        <v>38318</v>
      </c>
      <c r="BQ261" s="40">
        <v>34006</v>
      </c>
      <c r="BR261" s="40">
        <v>26700000</v>
      </c>
      <c r="BS261" s="40">
        <v>451882</v>
      </c>
      <c r="BT261" s="40">
        <v>547894</v>
      </c>
      <c r="BU261" s="40">
        <v>485000</v>
      </c>
      <c r="BV261" s="40">
        <v>72945</v>
      </c>
      <c r="BW261" s="40">
        <v>122499</v>
      </c>
      <c r="BX261" s="40">
        <v>8920000</v>
      </c>
      <c r="BY261" s="40">
        <v>1258.33</v>
      </c>
      <c r="BZ261" s="41"/>
      <c r="CA261" s="40">
        <v>2001.7</v>
      </c>
      <c r="CB261" s="40">
        <v>291419</v>
      </c>
      <c r="CC261" s="40">
        <v>121333</v>
      </c>
      <c r="CD261" s="40">
        <v>108666</v>
      </c>
      <c r="CE261" s="40">
        <v>5344</v>
      </c>
      <c r="CF261" s="40">
        <v>106179</v>
      </c>
      <c r="CG261" s="40">
        <v>193402</v>
      </c>
      <c r="CH261" s="40">
        <v>32331</v>
      </c>
      <c r="CI261" s="40">
        <v>73000000</v>
      </c>
      <c r="CJ261" s="40">
        <v>25211000</v>
      </c>
      <c r="CK261" s="40">
        <v>2530000</v>
      </c>
      <c r="CL261" s="40">
        <v>9422</v>
      </c>
      <c r="CM261" s="40">
        <v>171500</v>
      </c>
      <c r="CN261" s="41"/>
      <c r="CO261" s="41"/>
      <c r="CP261" s="40">
        <v>487397</v>
      </c>
      <c r="CQ261" s="40">
        <v>94000</v>
      </c>
      <c r="CR261" s="40">
        <v>823511</v>
      </c>
      <c r="CS261" s="41"/>
      <c r="CT261" s="40">
        <v>108682</v>
      </c>
      <c r="CU261" s="40">
        <v>16949</v>
      </c>
      <c r="CV261" s="40">
        <v>1964766</v>
      </c>
      <c r="CW261" s="40">
        <v>35482</v>
      </c>
      <c r="CX261" s="41"/>
      <c r="CY261" s="41"/>
      <c r="CZ261" s="41"/>
      <c r="DA261" s="40">
        <v>142321</v>
      </c>
      <c r="DB261" s="41"/>
      <c r="DC261" s="40">
        <v>12288</v>
      </c>
      <c r="DD261" s="41"/>
      <c r="DE261" s="41"/>
      <c r="DF261" s="40">
        <v>110075</v>
      </c>
      <c r="DG261" s="40">
        <v>43570000</v>
      </c>
      <c r="DH261" s="40">
        <v>4521.2</v>
      </c>
      <c r="DI261" s="40">
        <v>12446</v>
      </c>
      <c r="DJ261" s="40">
        <v>1205810</v>
      </c>
      <c r="DK261" s="40">
        <v>537300</v>
      </c>
      <c r="DL261" s="40">
        <v>258710</v>
      </c>
      <c r="DM261" s="40">
        <v>514</v>
      </c>
      <c r="DN261" s="40">
        <v>16160000</v>
      </c>
      <c r="DO261" s="40">
        <v>73000000</v>
      </c>
      <c r="DP261" s="41"/>
      <c r="DQ261" s="41"/>
      <c r="DR261" s="40">
        <v>644016</v>
      </c>
      <c r="DS261" s="40">
        <v>4639.26</v>
      </c>
      <c r="DT261" s="40">
        <v>1674657</v>
      </c>
      <c r="DU261" s="40">
        <v>10196</v>
      </c>
      <c r="DV261" s="40">
        <v>14130.6</v>
      </c>
      <c r="DW261" s="40">
        <v>748000</v>
      </c>
      <c r="DX261" s="40">
        <v>58031.47035086355</v>
      </c>
      <c r="DY261" s="41"/>
      <c r="DZ261" s="41"/>
      <c r="EA261" s="41"/>
      <c r="EB261" s="41"/>
      <c r="EC261" s="41"/>
    </row>
    <row r="262" spans="1:133">
      <c r="A262" s="39">
        <v>2021</v>
      </c>
      <c r="B262" s="40">
        <v>117858</v>
      </c>
      <c r="C262" s="40">
        <v>167166</v>
      </c>
      <c r="D262" s="40">
        <v>2435010</v>
      </c>
      <c r="E262" s="40">
        <v>117989</v>
      </c>
      <c r="F262" s="40">
        <v>5387</v>
      </c>
      <c r="G262" s="40">
        <v>634202</v>
      </c>
      <c r="H262" s="40">
        <v>22070</v>
      </c>
      <c r="I262" s="40">
        <v>11068200</v>
      </c>
      <c r="J262" s="40">
        <v>58957</v>
      </c>
      <c r="K262" s="40">
        <v>66412</v>
      </c>
      <c r="L262" s="40">
        <v>468186</v>
      </c>
      <c r="M262" s="40">
        <v>363000</v>
      </c>
      <c r="N262" s="41"/>
      <c r="O262" s="40">
        <v>83634</v>
      </c>
      <c r="P262" s="40">
        <v>841519</v>
      </c>
      <c r="Q262" s="41"/>
      <c r="R262" s="42">
        <v>3446</v>
      </c>
      <c r="S262" s="39">
        <v>861726</v>
      </c>
      <c r="T262" s="40">
        <v>21794</v>
      </c>
      <c r="U262" s="40">
        <v>303734</v>
      </c>
      <c r="V262" s="40">
        <v>17904</v>
      </c>
      <c r="W262" s="40">
        <v>603.70000000000005</v>
      </c>
      <c r="X262" s="41"/>
      <c r="Y262" s="40">
        <v>4801.17</v>
      </c>
      <c r="Z262" s="40">
        <v>9182</v>
      </c>
      <c r="AA262" s="40">
        <v>2373537</v>
      </c>
      <c r="AB262" s="40">
        <v>6500000</v>
      </c>
      <c r="AC262" s="40">
        <v>360901</v>
      </c>
      <c r="AD262" s="40">
        <v>3111000</v>
      </c>
      <c r="AE262" s="40">
        <v>188016</v>
      </c>
      <c r="AF262" s="40">
        <v>836340</v>
      </c>
      <c r="AG262" s="40">
        <v>145750</v>
      </c>
      <c r="AH262" s="40">
        <v>1029</v>
      </c>
      <c r="AI262" s="40">
        <v>23223</v>
      </c>
      <c r="AJ262" s="40">
        <v>41353</v>
      </c>
      <c r="AK262" s="40">
        <v>710985</v>
      </c>
      <c r="AL262" s="40">
        <v>8127</v>
      </c>
      <c r="AM262" s="40">
        <v>291693</v>
      </c>
      <c r="AN262" s="40">
        <v>16536.7</v>
      </c>
      <c r="AO262" s="41"/>
      <c r="AP262" s="40">
        <v>160937</v>
      </c>
      <c r="AQ262" s="40">
        <v>48757</v>
      </c>
      <c r="AR262" s="40">
        <v>236887</v>
      </c>
      <c r="AS262" s="40">
        <v>33400</v>
      </c>
      <c r="AT262" s="40">
        <v>27538</v>
      </c>
      <c r="AU262" s="40">
        <v>8914</v>
      </c>
      <c r="AV262" s="40">
        <v>4389</v>
      </c>
      <c r="AW262" s="40">
        <v>1258000</v>
      </c>
      <c r="AX262" s="40">
        <v>42008</v>
      </c>
      <c r="AY262" s="41"/>
      <c r="AZ262" s="40">
        <v>44900000</v>
      </c>
      <c r="BA262" s="40">
        <v>47589</v>
      </c>
      <c r="BB262" s="40">
        <v>3993000</v>
      </c>
      <c r="BC262" s="40">
        <v>16080000</v>
      </c>
      <c r="BD262" s="40">
        <v>4907</v>
      </c>
      <c r="BE262" s="40">
        <v>186236</v>
      </c>
      <c r="BF262" s="40">
        <v>309.85000000000002</v>
      </c>
      <c r="BG262" s="40">
        <v>1177863</v>
      </c>
      <c r="BH262" s="40">
        <v>14978</v>
      </c>
      <c r="BI262" s="40">
        <v>10635.7</v>
      </c>
      <c r="BJ262" s="40">
        <v>1925500</v>
      </c>
      <c r="BK262" s="40">
        <v>298661</v>
      </c>
      <c r="BL262" s="40">
        <v>3958720</v>
      </c>
      <c r="BM262" s="40">
        <v>760000</v>
      </c>
      <c r="BN262" s="40">
        <v>34919</v>
      </c>
      <c r="BO262" s="40">
        <v>35000000</v>
      </c>
      <c r="BP262" s="40">
        <v>38318</v>
      </c>
      <c r="BQ262" s="40">
        <v>34006</v>
      </c>
      <c r="BR262" s="40">
        <v>26700000</v>
      </c>
      <c r="BS262" s="40">
        <v>451882</v>
      </c>
      <c r="BT262" s="40">
        <v>547894</v>
      </c>
      <c r="BU262" s="40">
        <v>485000</v>
      </c>
      <c r="BV262" s="40">
        <v>72945</v>
      </c>
      <c r="BW262" s="40">
        <v>122499</v>
      </c>
      <c r="BX262" s="40">
        <v>8920000</v>
      </c>
      <c r="BY262" s="40">
        <v>1258.33</v>
      </c>
      <c r="BZ262" s="41"/>
      <c r="CA262" s="40">
        <v>2001.7</v>
      </c>
      <c r="CB262" s="40">
        <v>291419</v>
      </c>
      <c r="CC262" s="40">
        <v>121333</v>
      </c>
      <c r="CD262" s="40">
        <v>108666</v>
      </c>
      <c r="CE262" s="40">
        <v>5344</v>
      </c>
      <c r="CF262" s="40">
        <v>106179</v>
      </c>
      <c r="CG262" s="40">
        <v>193402</v>
      </c>
      <c r="CH262" s="40">
        <v>32331</v>
      </c>
      <c r="CI262" s="40">
        <v>73000000</v>
      </c>
      <c r="CJ262" s="40">
        <v>25211000</v>
      </c>
      <c r="CK262" s="40">
        <v>2530000</v>
      </c>
      <c r="CL262" s="40">
        <v>9422</v>
      </c>
      <c r="CM262" s="40">
        <v>171500</v>
      </c>
      <c r="CN262" s="41"/>
      <c r="CO262" s="41"/>
      <c r="CP262" s="40">
        <v>487397</v>
      </c>
      <c r="CQ262" s="40">
        <v>94000</v>
      </c>
      <c r="CR262" s="40">
        <v>823511</v>
      </c>
      <c r="CS262" s="41"/>
      <c r="CT262" s="40">
        <v>108682</v>
      </c>
      <c r="CU262" s="40">
        <v>16949</v>
      </c>
      <c r="CV262" s="40">
        <v>1964766</v>
      </c>
      <c r="CW262" s="40">
        <v>35482</v>
      </c>
      <c r="CX262" s="41"/>
      <c r="CY262" s="41"/>
      <c r="CZ262" s="41"/>
      <c r="DA262" s="40">
        <v>142321</v>
      </c>
      <c r="DB262" s="41"/>
      <c r="DC262" s="40">
        <v>12288</v>
      </c>
      <c r="DD262" s="41"/>
      <c r="DE262" s="41"/>
      <c r="DF262" s="40">
        <v>110075</v>
      </c>
      <c r="DG262" s="40">
        <v>43570000</v>
      </c>
      <c r="DH262" s="40">
        <v>4521.2</v>
      </c>
      <c r="DI262" s="40">
        <v>12446</v>
      </c>
      <c r="DJ262" s="40">
        <v>1205810</v>
      </c>
      <c r="DK262" s="40">
        <v>537300</v>
      </c>
      <c r="DL262" s="40">
        <v>258710</v>
      </c>
      <c r="DM262" s="40">
        <v>514</v>
      </c>
      <c r="DN262" s="40">
        <v>16160000</v>
      </c>
      <c r="DO262" s="40">
        <v>73000000</v>
      </c>
      <c r="DP262" s="41"/>
      <c r="DQ262" s="41"/>
      <c r="DR262" s="40">
        <v>644016</v>
      </c>
      <c r="DS262" s="40">
        <v>4639.26</v>
      </c>
      <c r="DT262" s="40">
        <v>1674657</v>
      </c>
      <c r="DU262" s="40">
        <v>10196</v>
      </c>
      <c r="DV262" s="40">
        <v>14130.6</v>
      </c>
      <c r="DW262" s="40">
        <v>748000</v>
      </c>
      <c r="DX262" s="40">
        <v>58031.47035086355</v>
      </c>
      <c r="DY262" s="41"/>
      <c r="DZ262" s="41"/>
      <c r="EA262" s="41"/>
      <c r="EB262" s="41"/>
      <c r="EC262" s="41"/>
    </row>
    <row r="263" spans="1:133">
      <c r="A263" s="39">
        <v>2021</v>
      </c>
      <c r="B263" s="40">
        <v>117858</v>
      </c>
      <c r="C263" s="40">
        <v>167166</v>
      </c>
      <c r="D263" s="40">
        <v>2435010</v>
      </c>
      <c r="E263" s="40">
        <v>117989</v>
      </c>
      <c r="F263" s="40">
        <v>5387</v>
      </c>
      <c r="G263" s="40">
        <v>634202</v>
      </c>
      <c r="H263" s="40">
        <v>22070</v>
      </c>
      <c r="I263" s="40">
        <v>11068200</v>
      </c>
      <c r="J263" s="40">
        <v>58957</v>
      </c>
      <c r="K263" s="40">
        <v>66412</v>
      </c>
      <c r="L263" s="40">
        <v>468186</v>
      </c>
      <c r="M263" s="40">
        <v>363000</v>
      </c>
      <c r="N263" s="41"/>
      <c r="O263" s="40">
        <v>83634</v>
      </c>
      <c r="P263" s="40">
        <v>841519</v>
      </c>
      <c r="Q263" s="41"/>
      <c r="R263" s="42">
        <v>3446</v>
      </c>
      <c r="S263" s="39">
        <v>861726</v>
      </c>
      <c r="T263" s="40">
        <v>21794</v>
      </c>
      <c r="U263" s="40">
        <v>303734</v>
      </c>
      <c r="V263" s="40">
        <v>17904</v>
      </c>
      <c r="W263" s="40">
        <v>603.70000000000005</v>
      </c>
      <c r="X263" s="41"/>
      <c r="Y263" s="40">
        <v>4801.17</v>
      </c>
      <c r="Z263" s="40">
        <v>9182</v>
      </c>
      <c r="AA263" s="40">
        <v>2373537</v>
      </c>
      <c r="AB263" s="40">
        <v>6500000</v>
      </c>
      <c r="AC263" s="40">
        <v>360901</v>
      </c>
      <c r="AD263" s="40">
        <v>3111000</v>
      </c>
      <c r="AE263" s="40">
        <v>188016</v>
      </c>
      <c r="AF263" s="40">
        <v>836340</v>
      </c>
      <c r="AG263" s="40">
        <v>145750</v>
      </c>
      <c r="AH263" s="40">
        <v>1029</v>
      </c>
      <c r="AI263" s="40">
        <v>23223</v>
      </c>
      <c r="AJ263" s="40">
        <v>41353</v>
      </c>
      <c r="AK263" s="40">
        <v>710985</v>
      </c>
      <c r="AL263" s="40">
        <v>8127</v>
      </c>
      <c r="AM263" s="40">
        <v>291693</v>
      </c>
      <c r="AN263" s="40">
        <v>16536.7</v>
      </c>
      <c r="AO263" s="41"/>
      <c r="AP263" s="40">
        <v>160937</v>
      </c>
      <c r="AQ263" s="40">
        <v>48757</v>
      </c>
      <c r="AR263" s="40">
        <v>236887</v>
      </c>
      <c r="AS263" s="40">
        <v>33400</v>
      </c>
      <c r="AT263" s="40">
        <v>27538</v>
      </c>
      <c r="AU263" s="40">
        <v>8914</v>
      </c>
      <c r="AV263" s="40">
        <v>4389</v>
      </c>
      <c r="AW263" s="40">
        <v>1258000</v>
      </c>
      <c r="AX263" s="40">
        <v>42008</v>
      </c>
      <c r="AY263" s="41"/>
      <c r="AZ263" s="40">
        <v>44900000</v>
      </c>
      <c r="BA263" s="40">
        <v>47589</v>
      </c>
      <c r="BB263" s="40">
        <v>3993000</v>
      </c>
      <c r="BC263" s="40">
        <v>16080000</v>
      </c>
      <c r="BD263" s="40">
        <v>4907</v>
      </c>
      <c r="BE263" s="40">
        <v>186236</v>
      </c>
      <c r="BF263" s="40">
        <v>309.85000000000002</v>
      </c>
      <c r="BG263" s="40">
        <v>1177863</v>
      </c>
      <c r="BH263" s="40">
        <v>14978</v>
      </c>
      <c r="BI263" s="40">
        <v>10635.7</v>
      </c>
      <c r="BJ263" s="40">
        <v>1925500</v>
      </c>
      <c r="BK263" s="40">
        <v>298661</v>
      </c>
      <c r="BL263" s="40">
        <v>3958720</v>
      </c>
      <c r="BM263" s="40">
        <v>760000</v>
      </c>
      <c r="BN263" s="40">
        <v>34919</v>
      </c>
      <c r="BO263" s="40">
        <v>35000000</v>
      </c>
      <c r="BP263" s="40">
        <v>38318</v>
      </c>
      <c r="BQ263" s="40">
        <v>34006</v>
      </c>
      <c r="BR263" s="40">
        <v>26700000</v>
      </c>
      <c r="BS263" s="40">
        <v>451882</v>
      </c>
      <c r="BT263" s="40">
        <v>547894</v>
      </c>
      <c r="BU263" s="40">
        <v>485000</v>
      </c>
      <c r="BV263" s="40">
        <v>72945</v>
      </c>
      <c r="BW263" s="40">
        <v>122499</v>
      </c>
      <c r="BX263" s="40">
        <v>8920000</v>
      </c>
      <c r="BY263" s="40">
        <v>1258.33</v>
      </c>
      <c r="BZ263" s="41"/>
      <c r="CA263" s="40">
        <v>2001.7</v>
      </c>
      <c r="CB263" s="40">
        <v>291419</v>
      </c>
      <c r="CC263" s="40">
        <v>121333</v>
      </c>
      <c r="CD263" s="40">
        <v>108666</v>
      </c>
      <c r="CE263" s="40">
        <v>5344</v>
      </c>
      <c r="CF263" s="40">
        <v>106179</v>
      </c>
      <c r="CG263" s="40">
        <v>193402</v>
      </c>
      <c r="CH263" s="40">
        <v>32331</v>
      </c>
      <c r="CI263" s="40">
        <v>73000000</v>
      </c>
      <c r="CJ263" s="40">
        <v>25211000</v>
      </c>
      <c r="CK263" s="40">
        <v>2530000</v>
      </c>
      <c r="CL263" s="40">
        <v>9422</v>
      </c>
      <c r="CM263" s="40">
        <v>171500</v>
      </c>
      <c r="CN263" s="41"/>
      <c r="CO263" s="41"/>
      <c r="CP263" s="40">
        <v>487397</v>
      </c>
      <c r="CQ263" s="40">
        <v>94000</v>
      </c>
      <c r="CR263" s="40">
        <v>823511</v>
      </c>
      <c r="CS263" s="41"/>
      <c r="CT263" s="40">
        <v>108682</v>
      </c>
      <c r="CU263" s="40">
        <v>16949</v>
      </c>
      <c r="CV263" s="40">
        <v>1964766</v>
      </c>
      <c r="CW263" s="40">
        <v>35482</v>
      </c>
      <c r="CX263" s="41"/>
      <c r="CY263" s="41"/>
      <c r="CZ263" s="41"/>
      <c r="DA263" s="40">
        <v>142321</v>
      </c>
      <c r="DB263" s="41"/>
      <c r="DC263" s="40">
        <v>12288</v>
      </c>
      <c r="DD263" s="41"/>
      <c r="DE263" s="41"/>
      <c r="DF263" s="40">
        <v>110075</v>
      </c>
      <c r="DG263" s="40">
        <v>43570000</v>
      </c>
      <c r="DH263" s="40">
        <v>4521.2</v>
      </c>
      <c r="DI263" s="40">
        <v>12446</v>
      </c>
      <c r="DJ263" s="40">
        <v>1205810</v>
      </c>
      <c r="DK263" s="40">
        <v>537300</v>
      </c>
      <c r="DL263" s="40">
        <v>258710</v>
      </c>
      <c r="DM263" s="40">
        <v>514</v>
      </c>
      <c r="DN263" s="40">
        <v>16160000</v>
      </c>
      <c r="DO263" s="40">
        <v>73000000</v>
      </c>
      <c r="DP263" s="41"/>
      <c r="DQ263" s="41"/>
      <c r="DR263" s="40">
        <v>644016</v>
      </c>
      <c r="DS263" s="40">
        <v>4639.26</v>
      </c>
      <c r="DT263" s="40">
        <v>1674657</v>
      </c>
      <c r="DU263" s="40">
        <v>10196</v>
      </c>
      <c r="DV263" s="40">
        <v>14130.6</v>
      </c>
      <c r="DW263" s="40">
        <v>748000</v>
      </c>
      <c r="DX263" s="40">
        <v>58031.47035086355</v>
      </c>
      <c r="DY263" s="41"/>
      <c r="DZ263" s="41"/>
      <c r="EA263" s="41"/>
      <c r="EB263" s="41"/>
      <c r="EC263" s="41"/>
    </row>
    <row r="264" spans="1:133">
      <c r="A264" s="39">
        <v>2021</v>
      </c>
      <c r="B264" s="40">
        <v>117858</v>
      </c>
      <c r="C264" s="40">
        <v>167166</v>
      </c>
      <c r="D264" s="40">
        <v>2435010</v>
      </c>
      <c r="E264" s="40">
        <v>117989</v>
      </c>
      <c r="F264" s="40">
        <v>5387</v>
      </c>
      <c r="G264" s="40">
        <v>634202</v>
      </c>
      <c r="H264" s="40">
        <v>22070</v>
      </c>
      <c r="I264" s="40">
        <v>11068200</v>
      </c>
      <c r="J264" s="40">
        <v>58957</v>
      </c>
      <c r="K264" s="40">
        <v>66412</v>
      </c>
      <c r="L264" s="40">
        <v>468186</v>
      </c>
      <c r="M264" s="40">
        <v>363000</v>
      </c>
      <c r="N264" s="41"/>
      <c r="O264" s="40">
        <v>83634</v>
      </c>
      <c r="P264" s="40">
        <v>841519</v>
      </c>
      <c r="Q264" s="41"/>
      <c r="R264" s="42">
        <v>3446</v>
      </c>
      <c r="S264" s="39">
        <v>861726</v>
      </c>
      <c r="T264" s="40">
        <v>21794</v>
      </c>
      <c r="U264" s="40">
        <v>303734</v>
      </c>
      <c r="V264" s="40">
        <v>17904</v>
      </c>
      <c r="W264" s="40">
        <v>603.70000000000005</v>
      </c>
      <c r="X264" s="41"/>
      <c r="Y264" s="40">
        <v>4801.17</v>
      </c>
      <c r="Z264" s="40">
        <v>9182</v>
      </c>
      <c r="AA264" s="40">
        <v>2373537</v>
      </c>
      <c r="AB264" s="40">
        <v>6500000</v>
      </c>
      <c r="AC264" s="40">
        <v>360901</v>
      </c>
      <c r="AD264" s="40">
        <v>3111000</v>
      </c>
      <c r="AE264" s="40">
        <v>188016</v>
      </c>
      <c r="AF264" s="40">
        <v>836340</v>
      </c>
      <c r="AG264" s="40">
        <v>145750</v>
      </c>
      <c r="AH264" s="40">
        <v>1029</v>
      </c>
      <c r="AI264" s="40">
        <v>23223</v>
      </c>
      <c r="AJ264" s="40">
        <v>41353</v>
      </c>
      <c r="AK264" s="40">
        <v>710985</v>
      </c>
      <c r="AL264" s="40">
        <v>8127</v>
      </c>
      <c r="AM264" s="40">
        <v>291693</v>
      </c>
      <c r="AN264" s="40">
        <v>16536.7</v>
      </c>
      <c r="AO264" s="41"/>
      <c r="AP264" s="40">
        <v>160937</v>
      </c>
      <c r="AQ264" s="40">
        <v>48757</v>
      </c>
      <c r="AR264" s="40">
        <v>236887</v>
      </c>
      <c r="AS264" s="40">
        <v>33400</v>
      </c>
      <c r="AT264" s="40">
        <v>27538</v>
      </c>
      <c r="AU264" s="40">
        <v>8914</v>
      </c>
      <c r="AV264" s="40">
        <v>4389</v>
      </c>
      <c r="AW264" s="40">
        <v>1258000</v>
      </c>
      <c r="AX264" s="40">
        <v>42008</v>
      </c>
      <c r="AY264" s="41"/>
      <c r="AZ264" s="40">
        <v>44900000</v>
      </c>
      <c r="BA264" s="40">
        <v>47589</v>
      </c>
      <c r="BB264" s="40">
        <v>3993000</v>
      </c>
      <c r="BC264" s="40">
        <v>16080000</v>
      </c>
      <c r="BD264" s="40">
        <v>4907</v>
      </c>
      <c r="BE264" s="40">
        <v>186236</v>
      </c>
      <c r="BF264" s="40">
        <v>309.85000000000002</v>
      </c>
      <c r="BG264" s="40">
        <v>1177863</v>
      </c>
      <c r="BH264" s="40">
        <v>14978</v>
      </c>
      <c r="BI264" s="40">
        <v>10635.7</v>
      </c>
      <c r="BJ264" s="40">
        <v>1925500</v>
      </c>
      <c r="BK264" s="40">
        <v>298661</v>
      </c>
      <c r="BL264" s="40">
        <v>3958720</v>
      </c>
      <c r="BM264" s="40">
        <v>760000</v>
      </c>
      <c r="BN264" s="40">
        <v>34919</v>
      </c>
      <c r="BO264" s="40">
        <v>35000000</v>
      </c>
      <c r="BP264" s="40">
        <v>38318</v>
      </c>
      <c r="BQ264" s="40">
        <v>34006</v>
      </c>
      <c r="BR264" s="40">
        <v>26700000</v>
      </c>
      <c r="BS264" s="40">
        <v>451882</v>
      </c>
      <c r="BT264" s="40">
        <v>547894</v>
      </c>
      <c r="BU264" s="40">
        <v>485000</v>
      </c>
      <c r="BV264" s="40">
        <v>72945</v>
      </c>
      <c r="BW264" s="40">
        <v>122499</v>
      </c>
      <c r="BX264" s="40">
        <v>8920000</v>
      </c>
      <c r="BY264" s="40">
        <v>1258.33</v>
      </c>
      <c r="BZ264" s="41"/>
      <c r="CA264" s="40">
        <v>2001.7</v>
      </c>
      <c r="CB264" s="40">
        <v>291419</v>
      </c>
      <c r="CC264" s="40">
        <v>121333</v>
      </c>
      <c r="CD264" s="40">
        <v>108666</v>
      </c>
      <c r="CE264" s="40">
        <v>5344</v>
      </c>
      <c r="CF264" s="40">
        <v>106179</v>
      </c>
      <c r="CG264" s="40">
        <v>193402</v>
      </c>
      <c r="CH264" s="40">
        <v>32331</v>
      </c>
      <c r="CI264" s="40">
        <v>73000000</v>
      </c>
      <c r="CJ264" s="40">
        <v>25211000</v>
      </c>
      <c r="CK264" s="40">
        <v>2530000</v>
      </c>
      <c r="CL264" s="40">
        <v>9422</v>
      </c>
      <c r="CM264" s="40">
        <v>171500</v>
      </c>
      <c r="CN264" s="41"/>
      <c r="CO264" s="41"/>
      <c r="CP264" s="40">
        <v>487397</v>
      </c>
      <c r="CQ264" s="40">
        <v>94000</v>
      </c>
      <c r="CR264" s="40">
        <v>823511</v>
      </c>
      <c r="CS264" s="41"/>
      <c r="CT264" s="40">
        <v>108682</v>
      </c>
      <c r="CU264" s="40">
        <v>16949</v>
      </c>
      <c r="CV264" s="40">
        <v>1964766</v>
      </c>
      <c r="CW264" s="40">
        <v>35482</v>
      </c>
      <c r="CX264" s="41"/>
      <c r="CY264" s="41"/>
      <c r="CZ264" s="41"/>
      <c r="DA264" s="40">
        <v>142321</v>
      </c>
      <c r="DB264" s="41"/>
      <c r="DC264" s="40">
        <v>12288</v>
      </c>
      <c r="DD264" s="41"/>
      <c r="DE264" s="41"/>
      <c r="DF264" s="40">
        <v>110075</v>
      </c>
      <c r="DG264" s="40">
        <v>43570000</v>
      </c>
      <c r="DH264" s="40">
        <v>4521.2</v>
      </c>
      <c r="DI264" s="40">
        <v>12446</v>
      </c>
      <c r="DJ264" s="40">
        <v>1205810</v>
      </c>
      <c r="DK264" s="40">
        <v>537300</v>
      </c>
      <c r="DL264" s="40">
        <v>258710</v>
      </c>
      <c r="DM264" s="40">
        <v>514</v>
      </c>
      <c r="DN264" s="40">
        <v>16160000</v>
      </c>
      <c r="DO264" s="40">
        <v>73000000</v>
      </c>
      <c r="DP264" s="41"/>
      <c r="DQ264" s="41"/>
      <c r="DR264" s="40">
        <v>644016</v>
      </c>
      <c r="DS264" s="40">
        <v>4639.26</v>
      </c>
      <c r="DT264" s="40">
        <v>1674657</v>
      </c>
      <c r="DU264" s="40">
        <v>10196</v>
      </c>
      <c r="DV264" s="40">
        <v>14130.6</v>
      </c>
      <c r="DW264" s="40">
        <v>748000</v>
      </c>
      <c r="DX264" s="40">
        <v>58031.47035086355</v>
      </c>
      <c r="DY264" s="41"/>
      <c r="DZ264" s="41"/>
      <c r="EA264" s="41"/>
      <c r="EB264" s="41"/>
      <c r="EC264" s="41"/>
    </row>
    <row r="265" spans="1:133">
      <c r="A265" s="39">
        <v>2021</v>
      </c>
      <c r="B265" s="40">
        <v>117858</v>
      </c>
      <c r="C265" s="40">
        <v>167166</v>
      </c>
      <c r="D265" s="40">
        <v>2435010</v>
      </c>
      <c r="E265" s="40">
        <v>117989</v>
      </c>
      <c r="F265" s="40">
        <v>5387</v>
      </c>
      <c r="G265" s="40">
        <v>634202</v>
      </c>
      <c r="H265" s="40">
        <v>22070</v>
      </c>
      <c r="I265" s="40">
        <v>11068200</v>
      </c>
      <c r="J265" s="40">
        <v>58957</v>
      </c>
      <c r="K265" s="40">
        <v>66412</v>
      </c>
      <c r="L265" s="40">
        <v>468186</v>
      </c>
      <c r="M265" s="40">
        <v>363000</v>
      </c>
      <c r="N265" s="41"/>
      <c r="O265" s="40">
        <v>83634</v>
      </c>
      <c r="P265" s="40">
        <v>841519</v>
      </c>
      <c r="Q265" s="41"/>
      <c r="R265" s="42">
        <v>3446</v>
      </c>
      <c r="S265" s="39">
        <v>861726</v>
      </c>
      <c r="T265" s="40">
        <v>21794</v>
      </c>
      <c r="U265" s="40">
        <v>303734</v>
      </c>
      <c r="V265" s="40">
        <v>17904</v>
      </c>
      <c r="W265" s="40">
        <v>603.70000000000005</v>
      </c>
      <c r="X265" s="41"/>
      <c r="Y265" s="40">
        <v>4801.17</v>
      </c>
      <c r="Z265" s="40">
        <v>9182</v>
      </c>
      <c r="AA265" s="40">
        <v>2373537</v>
      </c>
      <c r="AB265" s="40">
        <v>6500000</v>
      </c>
      <c r="AC265" s="40">
        <v>360901</v>
      </c>
      <c r="AD265" s="40">
        <v>3111000</v>
      </c>
      <c r="AE265" s="40">
        <v>188016</v>
      </c>
      <c r="AF265" s="40">
        <v>836340</v>
      </c>
      <c r="AG265" s="40">
        <v>145750</v>
      </c>
      <c r="AH265" s="40">
        <v>1029</v>
      </c>
      <c r="AI265" s="40">
        <v>23223</v>
      </c>
      <c r="AJ265" s="40">
        <v>41353</v>
      </c>
      <c r="AK265" s="40">
        <v>710985</v>
      </c>
      <c r="AL265" s="40">
        <v>8127</v>
      </c>
      <c r="AM265" s="40">
        <v>291693</v>
      </c>
      <c r="AN265" s="40">
        <v>16536.7</v>
      </c>
      <c r="AO265" s="41"/>
      <c r="AP265" s="40">
        <v>160937</v>
      </c>
      <c r="AQ265" s="40">
        <v>48757</v>
      </c>
      <c r="AR265" s="40">
        <v>236887</v>
      </c>
      <c r="AS265" s="40">
        <v>33400</v>
      </c>
      <c r="AT265" s="40">
        <v>27538</v>
      </c>
      <c r="AU265" s="40">
        <v>8914</v>
      </c>
      <c r="AV265" s="40">
        <v>4389</v>
      </c>
      <c r="AW265" s="40">
        <v>1258000</v>
      </c>
      <c r="AX265" s="40">
        <v>42008</v>
      </c>
      <c r="AY265" s="41"/>
      <c r="AZ265" s="40">
        <v>44900000</v>
      </c>
      <c r="BA265" s="40">
        <v>47589</v>
      </c>
      <c r="BB265" s="40">
        <v>3993000</v>
      </c>
      <c r="BC265" s="40">
        <v>16080000</v>
      </c>
      <c r="BD265" s="40">
        <v>4907</v>
      </c>
      <c r="BE265" s="40">
        <v>186236</v>
      </c>
      <c r="BF265" s="40">
        <v>309.85000000000002</v>
      </c>
      <c r="BG265" s="40">
        <v>1177863</v>
      </c>
      <c r="BH265" s="40">
        <v>14978</v>
      </c>
      <c r="BI265" s="40">
        <v>10635.7</v>
      </c>
      <c r="BJ265" s="40">
        <v>1925500</v>
      </c>
      <c r="BK265" s="40">
        <v>298661</v>
      </c>
      <c r="BL265" s="40">
        <v>3958720</v>
      </c>
      <c r="BM265" s="40">
        <v>760000</v>
      </c>
      <c r="BN265" s="40">
        <v>34919</v>
      </c>
      <c r="BO265" s="40">
        <v>35000000</v>
      </c>
      <c r="BP265" s="40">
        <v>38318</v>
      </c>
      <c r="BQ265" s="40">
        <v>34006</v>
      </c>
      <c r="BR265" s="40">
        <v>26700000</v>
      </c>
      <c r="BS265" s="40">
        <v>451882</v>
      </c>
      <c r="BT265" s="40">
        <v>547894</v>
      </c>
      <c r="BU265" s="40">
        <v>485000</v>
      </c>
      <c r="BV265" s="40">
        <v>72945</v>
      </c>
      <c r="BW265" s="40">
        <v>122499</v>
      </c>
      <c r="BX265" s="40">
        <v>8920000</v>
      </c>
      <c r="BY265" s="40">
        <v>1258.33</v>
      </c>
      <c r="BZ265" s="41"/>
      <c r="CA265" s="40">
        <v>2001.7</v>
      </c>
      <c r="CB265" s="40">
        <v>291419</v>
      </c>
      <c r="CC265" s="40">
        <v>121333</v>
      </c>
      <c r="CD265" s="40">
        <v>108666</v>
      </c>
      <c r="CE265" s="40">
        <v>5344</v>
      </c>
      <c r="CF265" s="40">
        <v>106179</v>
      </c>
      <c r="CG265" s="40">
        <v>193402</v>
      </c>
      <c r="CH265" s="40">
        <v>32331</v>
      </c>
      <c r="CI265" s="40">
        <v>73000000</v>
      </c>
      <c r="CJ265" s="40">
        <v>25211000</v>
      </c>
      <c r="CK265" s="40">
        <v>2530000</v>
      </c>
      <c r="CL265" s="40">
        <v>9422</v>
      </c>
      <c r="CM265" s="40">
        <v>171500</v>
      </c>
      <c r="CN265" s="41"/>
      <c r="CO265" s="41"/>
      <c r="CP265" s="40">
        <v>487397</v>
      </c>
      <c r="CQ265" s="40">
        <v>94000</v>
      </c>
      <c r="CR265" s="40">
        <v>823511</v>
      </c>
      <c r="CS265" s="41"/>
      <c r="CT265" s="40">
        <v>108682</v>
      </c>
      <c r="CU265" s="40">
        <v>16949</v>
      </c>
      <c r="CV265" s="40">
        <v>1964766</v>
      </c>
      <c r="CW265" s="40">
        <v>35482</v>
      </c>
      <c r="CX265" s="41"/>
      <c r="CY265" s="41"/>
      <c r="CZ265" s="41"/>
      <c r="DA265" s="40">
        <v>142321</v>
      </c>
      <c r="DB265" s="41"/>
      <c r="DC265" s="40">
        <v>12288</v>
      </c>
      <c r="DD265" s="41"/>
      <c r="DE265" s="41"/>
      <c r="DF265" s="40">
        <v>110075</v>
      </c>
      <c r="DG265" s="40">
        <v>43570000</v>
      </c>
      <c r="DH265" s="40">
        <v>4521.2</v>
      </c>
      <c r="DI265" s="40">
        <v>12446</v>
      </c>
      <c r="DJ265" s="40">
        <v>1205810</v>
      </c>
      <c r="DK265" s="40">
        <v>537300</v>
      </c>
      <c r="DL265" s="40">
        <v>258710</v>
      </c>
      <c r="DM265" s="40">
        <v>514</v>
      </c>
      <c r="DN265" s="40">
        <v>16160000</v>
      </c>
      <c r="DO265" s="40">
        <v>73000000</v>
      </c>
      <c r="DP265" s="41"/>
      <c r="DQ265" s="41"/>
      <c r="DR265" s="40">
        <v>644016</v>
      </c>
      <c r="DS265" s="40">
        <v>4639.26</v>
      </c>
      <c r="DT265" s="40">
        <v>1674657</v>
      </c>
      <c r="DU265" s="40">
        <v>10196</v>
      </c>
      <c r="DV265" s="40">
        <v>14130.6</v>
      </c>
      <c r="DW265" s="40">
        <v>748000</v>
      </c>
      <c r="DX265" s="40">
        <v>58031.47035086355</v>
      </c>
      <c r="DY265" s="41"/>
      <c r="DZ265" s="41"/>
      <c r="EA265" s="41"/>
      <c r="EB265" s="41"/>
      <c r="EC265" s="41"/>
    </row>
    <row r="266" spans="1:133">
      <c r="A266" s="39">
        <v>2021</v>
      </c>
      <c r="B266" s="40">
        <v>117858</v>
      </c>
      <c r="C266" s="40">
        <v>167166</v>
      </c>
      <c r="D266" s="40">
        <v>2435010</v>
      </c>
      <c r="E266" s="40">
        <v>117989</v>
      </c>
      <c r="F266" s="40">
        <v>5387</v>
      </c>
      <c r="G266" s="40">
        <v>634202</v>
      </c>
      <c r="H266" s="40">
        <v>22070</v>
      </c>
      <c r="I266" s="40">
        <v>11068200</v>
      </c>
      <c r="J266" s="40">
        <v>58957</v>
      </c>
      <c r="K266" s="40">
        <v>66412</v>
      </c>
      <c r="L266" s="40">
        <v>468186</v>
      </c>
      <c r="M266" s="40">
        <v>363000</v>
      </c>
      <c r="N266" s="41"/>
      <c r="O266" s="40">
        <v>83634</v>
      </c>
      <c r="P266" s="40">
        <v>841519</v>
      </c>
      <c r="Q266" s="41"/>
      <c r="R266" s="42">
        <v>3446</v>
      </c>
      <c r="S266" s="39">
        <v>861726</v>
      </c>
      <c r="T266" s="40">
        <v>21794</v>
      </c>
      <c r="U266" s="40">
        <v>303734</v>
      </c>
      <c r="V266" s="40">
        <v>17904</v>
      </c>
      <c r="W266" s="40">
        <v>603.70000000000005</v>
      </c>
      <c r="X266" s="41"/>
      <c r="Y266" s="40">
        <v>4801.17</v>
      </c>
      <c r="Z266" s="40">
        <v>9182</v>
      </c>
      <c r="AA266" s="40">
        <v>2373537</v>
      </c>
      <c r="AB266" s="40">
        <v>6500000</v>
      </c>
      <c r="AC266" s="40">
        <v>360901</v>
      </c>
      <c r="AD266" s="40">
        <v>3111000</v>
      </c>
      <c r="AE266" s="40">
        <v>188016</v>
      </c>
      <c r="AF266" s="40">
        <v>836340</v>
      </c>
      <c r="AG266" s="40">
        <v>145750</v>
      </c>
      <c r="AH266" s="40">
        <v>1029</v>
      </c>
      <c r="AI266" s="40">
        <v>23223</v>
      </c>
      <c r="AJ266" s="40">
        <v>41353</v>
      </c>
      <c r="AK266" s="40">
        <v>710985</v>
      </c>
      <c r="AL266" s="40">
        <v>8127</v>
      </c>
      <c r="AM266" s="40">
        <v>291693</v>
      </c>
      <c r="AN266" s="40">
        <v>16536.7</v>
      </c>
      <c r="AO266" s="41"/>
      <c r="AP266" s="40">
        <v>160937</v>
      </c>
      <c r="AQ266" s="40">
        <v>48757</v>
      </c>
      <c r="AR266" s="40">
        <v>236887</v>
      </c>
      <c r="AS266" s="40">
        <v>33400</v>
      </c>
      <c r="AT266" s="40">
        <v>27538</v>
      </c>
      <c r="AU266" s="40">
        <v>8914</v>
      </c>
      <c r="AV266" s="40">
        <v>4389</v>
      </c>
      <c r="AW266" s="40">
        <v>1258000</v>
      </c>
      <c r="AX266" s="40">
        <v>42008</v>
      </c>
      <c r="AY266" s="41"/>
      <c r="AZ266" s="40">
        <v>44900000</v>
      </c>
      <c r="BA266" s="40">
        <v>47589</v>
      </c>
      <c r="BB266" s="40">
        <v>3993000</v>
      </c>
      <c r="BC266" s="40">
        <v>16080000</v>
      </c>
      <c r="BD266" s="40">
        <v>4907</v>
      </c>
      <c r="BE266" s="40">
        <v>186236</v>
      </c>
      <c r="BF266" s="40">
        <v>309.85000000000002</v>
      </c>
      <c r="BG266" s="40">
        <v>1177863</v>
      </c>
      <c r="BH266" s="40">
        <v>14978</v>
      </c>
      <c r="BI266" s="40">
        <v>10635.7</v>
      </c>
      <c r="BJ266" s="40">
        <v>1925500</v>
      </c>
      <c r="BK266" s="40">
        <v>298661</v>
      </c>
      <c r="BL266" s="40">
        <v>3958720</v>
      </c>
      <c r="BM266" s="40">
        <v>760000</v>
      </c>
      <c r="BN266" s="40">
        <v>34919</v>
      </c>
      <c r="BO266" s="40">
        <v>35000000</v>
      </c>
      <c r="BP266" s="40">
        <v>38318</v>
      </c>
      <c r="BQ266" s="40">
        <v>34006</v>
      </c>
      <c r="BR266" s="40">
        <v>26700000</v>
      </c>
      <c r="BS266" s="40">
        <v>451882</v>
      </c>
      <c r="BT266" s="40">
        <v>547894</v>
      </c>
      <c r="BU266" s="40">
        <v>485000</v>
      </c>
      <c r="BV266" s="40">
        <v>72945</v>
      </c>
      <c r="BW266" s="40">
        <v>122499</v>
      </c>
      <c r="BX266" s="40">
        <v>8920000</v>
      </c>
      <c r="BY266" s="40">
        <v>1258.33</v>
      </c>
      <c r="BZ266" s="41"/>
      <c r="CA266" s="40">
        <v>2001.7</v>
      </c>
      <c r="CB266" s="40">
        <v>291419</v>
      </c>
      <c r="CC266" s="40">
        <v>121333</v>
      </c>
      <c r="CD266" s="40">
        <v>108666</v>
      </c>
      <c r="CE266" s="40">
        <v>5344</v>
      </c>
      <c r="CF266" s="40">
        <v>106179</v>
      </c>
      <c r="CG266" s="40">
        <v>193402</v>
      </c>
      <c r="CH266" s="40">
        <v>32331</v>
      </c>
      <c r="CI266" s="40">
        <v>73000000</v>
      </c>
      <c r="CJ266" s="40">
        <v>25211000</v>
      </c>
      <c r="CK266" s="40">
        <v>2530000</v>
      </c>
      <c r="CL266" s="40">
        <v>9422</v>
      </c>
      <c r="CM266" s="40">
        <v>171500</v>
      </c>
      <c r="CN266" s="41"/>
      <c r="CO266" s="41"/>
      <c r="CP266" s="40">
        <v>487397</v>
      </c>
      <c r="CQ266" s="40">
        <v>94000</v>
      </c>
      <c r="CR266" s="40">
        <v>823511</v>
      </c>
      <c r="CS266" s="41"/>
      <c r="CT266" s="40">
        <v>108682</v>
      </c>
      <c r="CU266" s="40">
        <v>16949</v>
      </c>
      <c r="CV266" s="40">
        <v>1964766</v>
      </c>
      <c r="CW266" s="40">
        <v>35482</v>
      </c>
      <c r="CX266" s="41"/>
      <c r="CY266" s="41"/>
      <c r="CZ266" s="41"/>
      <c r="DA266" s="40">
        <v>142321</v>
      </c>
      <c r="DB266" s="41"/>
      <c r="DC266" s="40">
        <v>12288</v>
      </c>
      <c r="DD266" s="41"/>
      <c r="DE266" s="41"/>
      <c r="DF266" s="40">
        <v>110075</v>
      </c>
      <c r="DG266" s="40">
        <v>43570000</v>
      </c>
      <c r="DH266" s="40">
        <v>4521.2</v>
      </c>
      <c r="DI266" s="40">
        <v>12446</v>
      </c>
      <c r="DJ266" s="40">
        <v>1205810</v>
      </c>
      <c r="DK266" s="40">
        <v>537300</v>
      </c>
      <c r="DL266" s="40">
        <v>258710</v>
      </c>
      <c r="DM266" s="40">
        <v>514</v>
      </c>
      <c r="DN266" s="40">
        <v>16160000</v>
      </c>
      <c r="DO266" s="40">
        <v>73000000</v>
      </c>
      <c r="DP266" s="41"/>
      <c r="DQ266" s="41"/>
      <c r="DR266" s="40">
        <v>644016</v>
      </c>
      <c r="DS266" s="40">
        <v>4639.26</v>
      </c>
      <c r="DT266" s="40">
        <v>1674657</v>
      </c>
      <c r="DU266" s="40">
        <v>10196</v>
      </c>
      <c r="DV266" s="40">
        <v>14130.6</v>
      </c>
      <c r="DW266" s="40">
        <v>748000</v>
      </c>
      <c r="DX266" s="40">
        <v>58031.47035086355</v>
      </c>
      <c r="DY266" s="41"/>
      <c r="DZ266" s="41"/>
      <c r="EA266" s="41"/>
      <c r="EB266" s="41"/>
      <c r="EC266" s="41"/>
    </row>
    <row r="267" spans="1:133">
      <c r="A267" s="39">
        <v>2021</v>
      </c>
      <c r="B267" s="40">
        <v>117858</v>
      </c>
      <c r="C267" s="40">
        <v>167166</v>
      </c>
      <c r="D267" s="40">
        <v>2435010</v>
      </c>
      <c r="E267" s="40">
        <v>117989</v>
      </c>
      <c r="F267" s="40">
        <v>5387</v>
      </c>
      <c r="G267" s="40">
        <v>634202</v>
      </c>
      <c r="H267" s="40">
        <v>22070</v>
      </c>
      <c r="I267" s="40">
        <v>11068200</v>
      </c>
      <c r="J267" s="40">
        <v>58957</v>
      </c>
      <c r="K267" s="40">
        <v>66412</v>
      </c>
      <c r="L267" s="40">
        <v>468186</v>
      </c>
      <c r="M267" s="40">
        <v>363000</v>
      </c>
      <c r="N267" s="41"/>
      <c r="O267" s="40">
        <v>83634</v>
      </c>
      <c r="P267" s="40">
        <v>841519</v>
      </c>
      <c r="Q267" s="41"/>
      <c r="R267" s="42">
        <v>3446</v>
      </c>
      <c r="S267" s="39">
        <v>861726</v>
      </c>
      <c r="T267" s="40">
        <v>21794</v>
      </c>
      <c r="U267" s="40">
        <v>303734</v>
      </c>
      <c r="V267" s="40">
        <v>17904</v>
      </c>
      <c r="W267" s="40">
        <v>603.70000000000005</v>
      </c>
      <c r="X267" s="41"/>
      <c r="Y267" s="40">
        <v>4801.17</v>
      </c>
      <c r="Z267" s="40">
        <v>9182</v>
      </c>
      <c r="AA267" s="40">
        <v>2373537</v>
      </c>
      <c r="AB267" s="40">
        <v>6500000</v>
      </c>
      <c r="AC267" s="40">
        <v>360901</v>
      </c>
      <c r="AD267" s="40">
        <v>3111000</v>
      </c>
      <c r="AE267" s="40">
        <v>188016</v>
      </c>
      <c r="AF267" s="40">
        <v>836340</v>
      </c>
      <c r="AG267" s="40">
        <v>145750</v>
      </c>
      <c r="AH267" s="40">
        <v>1029</v>
      </c>
      <c r="AI267" s="40">
        <v>23223</v>
      </c>
      <c r="AJ267" s="40">
        <v>41353</v>
      </c>
      <c r="AK267" s="40">
        <v>710985</v>
      </c>
      <c r="AL267" s="40">
        <v>8127</v>
      </c>
      <c r="AM267" s="40">
        <v>291693</v>
      </c>
      <c r="AN267" s="40">
        <v>16536.7</v>
      </c>
      <c r="AO267" s="41"/>
      <c r="AP267" s="40">
        <v>160937</v>
      </c>
      <c r="AQ267" s="40">
        <v>48757</v>
      </c>
      <c r="AR267" s="40">
        <v>236887</v>
      </c>
      <c r="AS267" s="40">
        <v>33400</v>
      </c>
      <c r="AT267" s="40">
        <v>27538</v>
      </c>
      <c r="AU267" s="40">
        <v>8914</v>
      </c>
      <c r="AV267" s="40">
        <v>4389</v>
      </c>
      <c r="AW267" s="40">
        <v>1258000</v>
      </c>
      <c r="AX267" s="40">
        <v>42008</v>
      </c>
      <c r="AY267" s="41"/>
      <c r="AZ267" s="40">
        <v>44900000</v>
      </c>
      <c r="BA267" s="40">
        <v>47589</v>
      </c>
      <c r="BB267" s="40">
        <v>3993000</v>
      </c>
      <c r="BC267" s="40">
        <v>16080000</v>
      </c>
      <c r="BD267" s="40">
        <v>4907</v>
      </c>
      <c r="BE267" s="40">
        <v>186236</v>
      </c>
      <c r="BF267" s="40">
        <v>309.85000000000002</v>
      </c>
      <c r="BG267" s="40">
        <v>1177863</v>
      </c>
      <c r="BH267" s="40">
        <v>14978</v>
      </c>
      <c r="BI267" s="40">
        <v>10635.7</v>
      </c>
      <c r="BJ267" s="40">
        <v>1925500</v>
      </c>
      <c r="BK267" s="40">
        <v>298661</v>
      </c>
      <c r="BL267" s="40">
        <v>3958720</v>
      </c>
      <c r="BM267" s="40">
        <v>760000</v>
      </c>
      <c r="BN267" s="40">
        <v>34919</v>
      </c>
      <c r="BO267" s="40">
        <v>35000000</v>
      </c>
      <c r="BP267" s="40">
        <v>38318</v>
      </c>
      <c r="BQ267" s="40">
        <v>34006</v>
      </c>
      <c r="BR267" s="40">
        <v>26700000</v>
      </c>
      <c r="BS267" s="40">
        <v>451882</v>
      </c>
      <c r="BT267" s="40">
        <v>547894</v>
      </c>
      <c r="BU267" s="40">
        <v>485000</v>
      </c>
      <c r="BV267" s="40">
        <v>72945</v>
      </c>
      <c r="BW267" s="40">
        <v>122499</v>
      </c>
      <c r="BX267" s="40">
        <v>8920000</v>
      </c>
      <c r="BY267" s="40">
        <v>1258.33</v>
      </c>
      <c r="BZ267" s="41"/>
      <c r="CA267" s="40">
        <v>2001.7</v>
      </c>
      <c r="CB267" s="40">
        <v>291419</v>
      </c>
      <c r="CC267" s="40">
        <v>121333</v>
      </c>
      <c r="CD267" s="40">
        <v>108666</v>
      </c>
      <c r="CE267" s="40">
        <v>5344</v>
      </c>
      <c r="CF267" s="40">
        <v>106179</v>
      </c>
      <c r="CG267" s="40">
        <v>193402</v>
      </c>
      <c r="CH267" s="40">
        <v>32331</v>
      </c>
      <c r="CI267" s="40">
        <v>73000000</v>
      </c>
      <c r="CJ267" s="40">
        <v>25211000</v>
      </c>
      <c r="CK267" s="40">
        <v>2530000</v>
      </c>
      <c r="CL267" s="40">
        <v>9422</v>
      </c>
      <c r="CM267" s="40">
        <v>171500</v>
      </c>
      <c r="CN267" s="41"/>
      <c r="CO267" s="41"/>
      <c r="CP267" s="40">
        <v>487397</v>
      </c>
      <c r="CQ267" s="40">
        <v>94000</v>
      </c>
      <c r="CR267" s="40">
        <v>823511</v>
      </c>
      <c r="CS267" s="41"/>
      <c r="CT267" s="40">
        <v>108682</v>
      </c>
      <c r="CU267" s="40">
        <v>16949</v>
      </c>
      <c r="CV267" s="40">
        <v>1964766</v>
      </c>
      <c r="CW267" s="40">
        <v>35482</v>
      </c>
      <c r="CX267" s="41"/>
      <c r="CY267" s="41"/>
      <c r="CZ267" s="41"/>
      <c r="DA267" s="40">
        <v>142321</v>
      </c>
      <c r="DB267" s="41"/>
      <c r="DC267" s="40">
        <v>12288</v>
      </c>
      <c r="DD267" s="41"/>
      <c r="DE267" s="41"/>
      <c r="DF267" s="40">
        <v>110075</v>
      </c>
      <c r="DG267" s="40">
        <v>43570000</v>
      </c>
      <c r="DH267" s="40">
        <v>4521.2</v>
      </c>
      <c r="DI267" s="40">
        <v>12446</v>
      </c>
      <c r="DJ267" s="40">
        <v>1205810</v>
      </c>
      <c r="DK267" s="40">
        <v>537300</v>
      </c>
      <c r="DL267" s="40">
        <v>258710</v>
      </c>
      <c r="DM267" s="40">
        <v>514</v>
      </c>
      <c r="DN267" s="40">
        <v>16160000</v>
      </c>
      <c r="DO267" s="40">
        <v>73000000</v>
      </c>
      <c r="DP267" s="41"/>
      <c r="DQ267" s="41"/>
      <c r="DR267" s="40">
        <v>644016</v>
      </c>
      <c r="DS267" s="40">
        <v>4639.26</v>
      </c>
      <c r="DT267" s="40">
        <v>1674657</v>
      </c>
      <c r="DU267" s="40">
        <v>10196</v>
      </c>
      <c r="DV267" s="40">
        <v>14130.6</v>
      </c>
      <c r="DW267" s="40">
        <v>748000</v>
      </c>
      <c r="DX267" s="40">
        <v>58031.47035086355</v>
      </c>
      <c r="DY267" s="41"/>
      <c r="DZ267" s="41"/>
      <c r="EA267" s="41"/>
      <c r="EB267" s="41"/>
      <c r="EC267" s="41"/>
    </row>
    <row r="268" spans="1:133">
      <c r="A268" s="39">
        <v>2021</v>
      </c>
      <c r="B268" s="40">
        <v>117858</v>
      </c>
      <c r="C268" s="40">
        <v>167166</v>
      </c>
      <c r="D268" s="40">
        <v>2435010</v>
      </c>
      <c r="E268" s="40">
        <v>117989</v>
      </c>
      <c r="F268" s="40">
        <v>5387</v>
      </c>
      <c r="G268" s="40">
        <v>634202</v>
      </c>
      <c r="H268" s="40">
        <v>22070</v>
      </c>
      <c r="I268" s="40">
        <v>11068200</v>
      </c>
      <c r="J268" s="40">
        <v>58957</v>
      </c>
      <c r="K268" s="40">
        <v>66412</v>
      </c>
      <c r="L268" s="40">
        <v>468186</v>
      </c>
      <c r="M268" s="40">
        <v>363000</v>
      </c>
      <c r="N268" s="41"/>
      <c r="O268" s="40">
        <v>83634</v>
      </c>
      <c r="P268" s="40">
        <v>841519</v>
      </c>
      <c r="Q268" s="41"/>
      <c r="R268" s="42">
        <v>3446</v>
      </c>
      <c r="S268" s="39">
        <v>861726</v>
      </c>
      <c r="T268" s="40">
        <v>21794</v>
      </c>
      <c r="U268" s="40">
        <v>303734</v>
      </c>
      <c r="V268" s="40">
        <v>17904</v>
      </c>
      <c r="W268" s="40">
        <v>603.70000000000005</v>
      </c>
      <c r="X268" s="41"/>
      <c r="Y268" s="40">
        <v>4801.17</v>
      </c>
      <c r="Z268" s="40">
        <v>9182</v>
      </c>
      <c r="AA268" s="40">
        <v>2373537</v>
      </c>
      <c r="AB268" s="40">
        <v>6500000</v>
      </c>
      <c r="AC268" s="40">
        <v>360901</v>
      </c>
      <c r="AD268" s="40">
        <v>3111000</v>
      </c>
      <c r="AE268" s="40">
        <v>188016</v>
      </c>
      <c r="AF268" s="40">
        <v>836340</v>
      </c>
      <c r="AG268" s="40">
        <v>145750</v>
      </c>
      <c r="AH268" s="40">
        <v>1029</v>
      </c>
      <c r="AI268" s="40">
        <v>23223</v>
      </c>
      <c r="AJ268" s="40">
        <v>41353</v>
      </c>
      <c r="AK268" s="40">
        <v>710985</v>
      </c>
      <c r="AL268" s="40">
        <v>8127</v>
      </c>
      <c r="AM268" s="40">
        <v>291693</v>
      </c>
      <c r="AN268" s="40">
        <v>16536.7</v>
      </c>
      <c r="AO268" s="41"/>
      <c r="AP268" s="40">
        <v>160937</v>
      </c>
      <c r="AQ268" s="40">
        <v>48757</v>
      </c>
      <c r="AR268" s="40">
        <v>236887</v>
      </c>
      <c r="AS268" s="40">
        <v>33400</v>
      </c>
      <c r="AT268" s="40">
        <v>27538</v>
      </c>
      <c r="AU268" s="40">
        <v>8914</v>
      </c>
      <c r="AV268" s="40">
        <v>4389</v>
      </c>
      <c r="AW268" s="40">
        <v>1258000</v>
      </c>
      <c r="AX268" s="40">
        <v>42008</v>
      </c>
      <c r="AY268" s="41"/>
      <c r="AZ268" s="40">
        <v>44900000</v>
      </c>
      <c r="BA268" s="40">
        <v>47589</v>
      </c>
      <c r="BB268" s="40">
        <v>3993000</v>
      </c>
      <c r="BC268" s="40">
        <v>16080000</v>
      </c>
      <c r="BD268" s="40">
        <v>4907</v>
      </c>
      <c r="BE268" s="40">
        <v>186236</v>
      </c>
      <c r="BF268" s="40">
        <v>309.85000000000002</v>
      </c>
      <c r="BG268" s="40">
        <v>1177863</v>
      </c>
      <c r="BH268" s="40">
        <v>14978</v>
      </c>
      <c r="BI268" s="40">
        <v>10635.7</v>
      </c>
      <c r="BJ268" s="40">
        <v>1925500</v>
      </c>
      <c r="BK268" s="40">
        <v>298661</v>
      </c>
      <c r="BL268" s="40">
        <v>3958720</v>
      </c>
      <c r="BM268" s="40">
        <v>760000</v>
      </c>
      <c r="BN268" s="40">
        <v>34919</v>
      </c>
      <c r="BO268" s="40">
        <v>35000000</v>
      </c>
      <c r="BP268" s="40">
        <v>38318</v>
      </c>
      <c r="BQ268" s="40">
        <v>34006</v>
      </c>
      <c r="BR268" s="40">
        <v>26700000</v>
      </c>
      <c r="BS268" s="40">
        <v>451882</v>
      </c>
      <c r="BT268" s="40">
        <v>547894</v>
      </c>
      <c r="BU268" s="40">
        <v>485000</v>
      </c>
      <c r="BV268" s="40">
        <v>72945</v>
      </c>
      <c r="BW268" s="40">
        <v>122499</v>
      </c>
      <c r="BX268" s="40">
        <v>8920000</v>
      </c>
      <c r="BY268" s="40">
        <v>1258.33</v>
      </c>
      <c r="BZ268" s="41"/>
      <c r="CA268" s="40">
        <v>2001.7</v>
      </c>
      <c r="CB268" s="40">
        <v>291419</v>
      </c>
      <c r="CC268" s="40">
        <v>121333</v>
      </c>
      <c r="CD268" s="40">
        <v>108666</v>
      </c>
      <c r="CE268" s="40">
        <v>5344</v>
      </c>
      <c r="CF268" s="40">
        <v>106179</v>
      </c>
      <c r="CG268" s="40">
        <v>193402</v>
      </c>
      <c r="CH268" s="40">
        <v>32331</v>
      </c>
      <c r="CI268" s="40">
        <v>73000000</v>
      </c>
      <c r="CJ268" s="40">
        <v>25211000</v>
      </c>
      <c r="CK268" s="40">
        <v>2530000</v>
      </c>
      <c r="CL268" s="40">
        <v>9422</v>
      </c>
      <c r="CM268" s="40">
        <v>171500</v>
      </c>
      <c r="CN268" s="41"/>
      <c r="CO268" s="41"/>
      <c r="CP268" s="40">
        <v>487397</v>
      </c>
      <c r="CQ268" s="40">
        <v>94000</v>
      </c>
      <c r="CR268" s="40">
        <v>823511</v>
      </c>
      <c r="CS268" s="41"/>
      <c r="CT268" s="40">
        <v>108682</v>
      </c>
      <c r="CU268" s="40">
        <v>16949</v>
      </c>
      <c r="CV268" s="40">
        <v>1964766</v>
      </c>
      <c r="CW268" s="40">
        <v>35482</v>
      </c>
      <c r="CX268" s="41"/>
      <c r="CY268" s="41"/>
      <c r="CZ268" s="41"/>
      <c r="DA268" s="40">
        <v>142321</v>
      </c>
      <c r="DB268" s="41"/>
      <c r="DC268" s="40">
        <v>12288</v>
      </c>
      <c r="DD268" s="41"/>
      <c r="DE268" s="41"/>
      <c r="DF268" s="40">
        <v>110075</v>
      </c>
      <c r="DG268" s="40">
        <v>43570000</v>
      </c>
      <c r="DH268" s="40">
        <v>4521.2</v>
      </c>
      <c r="DI268" s="40">
        <v>12446</v>
      </c>
      <c r="DJ268" s="40">
        <v>1205810</v>
      </c>
      <c r="DK268" s="40">
        <v>537300</v>
      </c>
      <c r="DL268" s="40">
        <v>258710</v>
      </c>
      <c r="DM268" s="40">
        <v>514</v>
      </c>
      <c r="DN268" s="40">
        <v>16160000</v>
      </c>
      <c r="DO268" s="40">
        <v>73000000</v>
      </c>
      <c r="DP268" s="41"/>
      <c r="DQ268" s="41"/>
      <c r="DR268" s="40">
        <v>644016</v>
      </c>
      <c r="DS268" s="40">
        <v>4639.26</v>
      </c>
      <c r="DT268" s="40">
        <v>1674657</v>
      </c>
      <c r="DU268" s="40">
        <v>10196</v>
      </c>
      <c r="DV268" s="40">
        <v>14130.6</v>
      </c>
      <c r="DW268" s="40">
        <v>748000</v>
      </c>
      <c r="DX268" s="40">
        <v>58031.47035086355</v>
      </c>
      <c r="DY268" s="41"/>
      <c r="DZ268" s="41"/>
      <c r="EA268" s="41"/>
      <c r="EB268" s="41"/>
      <c r="EC268" s="41"/>
    </row>
    <row r="269" spans="1:133">
      <c r="A269" s="39">
        <v>2021</v>
      </c>
      <c r="B269" s="40">
        <v>117858</v>
      </c>
      <c r="C269" s="40">
        <v>167166</v>
      </c>
      <c r="D269" s="40">
        <v>2435010</v>
      </c>
      <c r="E269" s="40">
        <v>117989</v>
      </c>
      <c r="F269" s="40">
        <v>5387</v>
      </c>
      <c r="G269" s="40">
        <v>634202</v>
      </c>
      <c r="H269" s="40">
        <v>22070</v>
      </c>
      <c r="I269" s="40">
        <v>11068200</v>
      </c>
      <c r="J269" s="40">
        <v>58957</v>
      </c>
      <c r="K269" s="40">
        <v>66412</v>
      </c>
      <c r="L269" s="40">
        <v>468186</v>
      </c>
      <c r="M269" s="40">
        <v>363000</v>
      </c>
      <c r="N269" s="41"/>
      <c r="O269" s="40">
        <v>83634</v>
      </c>
      <c r="P269" s="40">
        <v>841519</v>
      </c>
      <c r="Q269" s="41"/>
      <c r="R269" s="42">
        <v>3446</v>
      </c>
      <c r="S269" s="39">
        <v>861726</v>
      </c>
      <c r="T269" s="40">
        <v>21794</v>
      </c>
      <c r="U269" s="40">
        <v>303734</v>
      </c>
      <c r="V269" s="40">
        <v>17904</v>
      </c>
      <c r="W269" s="40">
        <v>603.70000000000005</v>
      </c>
      <c r="X269" s="41"/>
      <c r="Y269" s="40">
        <v>4801.17</v>
      </c>
      <c r="Z269" s="40">
        <v>9182</v>
      </c>
      <c r="AA269" s="40">
        <v>2373537</v>
      </c>
      <c r="AB269" s="40">
        <v>6500000</v>
      </c>
      <c r="AC269" s="40">
        <v>360901</v>
      </c>
      <c r="AD269" s="40">
        <v>3111000</v>
      </c>
      <c r="AE269" s="40">
        <v>188016</v>
      </c>
      <c r="AF269" s="40">
        <v>836340</v>
      </c>
      <c r="AG269" s="40">
        <v>145750</v>
      </c>
      <c r="AH269" s="40">
        <v>1029</v>
      </c>
      <c r="AI269" s="40">
        <v>23223</v>
      </c>
      <c r="AJ269" s="40">
        <v>41353</v>
      </c>
      <c r="AK269" s="40">
        <v>710985</v>
      </c>
      <c r="AL269" s="40">
        <v>8127</v>
      </c>
      <c r="AM269" s="40">
        <v>291693</v>
      </c>
      <c r="AN269" s="40">
        <v>16536.7</v>
      </c>
      <c r="AO269" s="41"/>
      <c r="AP269" s="40">
        <v>160937</v>
      </c>
      <c r="AQ269" s="40">
        <v>48757</v>
      </c>
      <c r="AR269" s="40">
        <v>236887</v>
      </c>
      <c r="AS269" s="40">
        <v>33400</v>
      </c>
      <c r="AT269" s="40">
        <v>27538</v>
      </c>
      <c r="AU269" s="40">
        <v>8914</v>
      </c>
      <c r="AV269" s="40">
        <v>4389</v>
      </c>
      <c r="AW269" s="40">
        <v>1258000</v>
      </c>
      <c r="AX269" s="40">
        <v>42008</v>
      </c>
      <c r="AY269" s="41"/>
      <c r="AZ269" s="40">
        <v>44900000</v>
      </c>
      <c r="BA269" s="40">
        <v>47589</v>
      </c>
      <c r="BB269" s="40">
        <v>3993000</v>
      </c>
      <c r="BC269" s="40">
        <v>16080000</v>
      </c>
      <c r="BD269" s="40">
        <v>4907</v>
      </c>
      <c r="BE269" s="40">
        <v>186236</v>
      </c>
      <c r="BF269" s="40">
        <v>309.85000000000002</v>
      </c>
      <c r="BG269" s="40">
        <v>1177863</v>
      </c>
      <c r="BH269" s="40">
        <v>14978</v>
      </c>
      <c r="BI269" s="40">
        <v>10635.7</v>
      </c>
      <c r="BJ269" s="40">
        <v>1925500</v>
      </c>
      <c r="BK269" s="40">
        <v>298661</v>
      </c>
      <c r="BL269" s="40">
        <v>3958720</v>
      </c>
      <c r="BM269" s="40">
        <v>760000</v>
      </c>
      <c r="BN269" s="40">
        <v>34919</v>
      </c>
      <c r="BO269" s="40">
        <v>35000000</v>
      </c>
      <c r="BP269" s="40">
        <v>38318</v>
      </c>
      <c r="BQ269" s="40">
        <v>34006</v>
      </c>
      <c r="BR269" s="40">
        <v>26700000</v>
      </c>
      <c r="BS269" s="40">
        <v>451882</v>
      </c>
      <c r="BT269" s="40">
        <v>547894</v>
      </c>
      <c r="BU269" s="40">
        <v>485000</v>
      </c>
      <c r="BV269" s="40">
        <v>72945</v>
      </c>
      <c r="BW269" s="40">
        <v>122499</v>
      </c>
      <c r="BX269" s="40">
        <v>8920000</v>
      </c>
      <c r="BY269" s="40">
        <v>1258.33</v>
      </c>
      <c r="BZ269" s="41"/>
      <c r="CA269" s="40">
        <v>2001.7</v>
      </c>
      <c r="CB269" s="40">
        <v>291419</v>
      </c>
      <c r="CC269" s="40">
        <v>121333</v>
      </c>
      <c r="CD269" s="40">
        <v>108666</v>
      </c>
      <c r="CE269" s="40">
        <v>5344</v>
      </c>
      <c r="CF269" s="40">
        <v>106179</v>
      </c>
      <c r="CG269" s="40">
        <v>193402</v>
      </c>
      <c r="CH269" s="40">
        <v>32331</v>
      </c>
      <c r="CI269" s="40">
        <v>73000000</v>
      </c>
      <c r="CJ269" s="40">
        <v>25211000</v>
      </c>
      <c r="CK269" s="40">
        <v>2530000</v>
      </c>
      <c r="CL269" s="40">
        <v>9422</v>
      </c>
      <c r="CM269" s="40">
        <v>171500</v>
      </c>
      <c r="CN269" s="41"/>
      <c r="CO269" s="41"/>
      <c r="CP269" s="40">
        <v>487397</v>
      </c>
      <c r="CQ269" s="40">
        <v>94000</v>
      </c>
      <c r="CR269" s="40">
        <v>823511</v>
      </c>
      <c r="CS269" s="41"/>
      <c r="CT269" s="40">
        <v>108682</v>
      </c>
      <c r="CU269" s="40">
        <v>16949</v>
      </c>
      <c r="CV269" s="40">
        <v>1964766</v>
      </c>
      <c r="CW269" s="40">
        <v>35482</v>
      </c>
      <c r="CX269" s="41"/>
      <c r="CY269" s="41"/>
      <c r="CZ269" s="41"/>
      <c r="DA269" s="40">
        <v>142321</v>
      </c>
      <c r="DB269" s="41"/>
      <c r="DC269" s="40">
        <v>12288</v>
      </c>
      <c r="DD269" s="41"/>
      <c r="DE269" s="41"/>
      <c r="DF269" s="40">
        <v>110075</v>
      </c>
      <c r="DG269" s="40">
        <v>43570000</v>
      </c>
      <c r="DH269" s="40">
        <v>4521.2</v>
      </c>
      <c r="DI269" s="40">
        <v>12446</v>
      </c>
      <c r="DJ269" s="40">
        <v>1205810</v>
      </c>
      <c r="DK269" s="40">
        <v>537300</v>
      </c>
      <c r="DL269" s="40">
        <v>258710</v>
      </c>
      <c r="DM269" s="40">
        <v>514</v>
      </c>
      <c r="DN269" s="40">
        <v>16160000</v>
      </c>
      <c r="DO269" s="40">
        <v>73000000</v>
      </c>
      <c r="DP269" s="41"/>
      <c r="DQ269" s="41"/>
      <c r="DR269" s="40">
        <v>644016</v>
      </c>
      <c r="DS269" s="40">
        <v>4639.26</v>
      </c>
      <c r="DT269" s="40">
        <v>1674657</v>
      </c>
      <c r="DU269" s="40">
        <v>10196</v>
      </c>
      <c r="DV269" s="40">
        <v>14130.6</v>
      </c>
      <c r="DW269" s="40">
        <v>748000</v>
      </c>
      <c r="DX269" s="40">
        <v>58031.47035086355</v>
      </c>
      <c r="DY269" s="41"/>
      <c r="DZ269" s="41"/>
      <c r="EA269" s="41"/>
      <c r="EB269" s="41"/>
      <c r="EC269" s="41"/>
    </row>
    <row r="270" spans="1:133">
      <c r="A270" s="39">
        <v>2021</v>
      </c>
      <c r="B270" s="40">
        <v>117858</v>
      </c>
      <c r="C270" s="40">
        <v>167166</v>
      </c>
      <c r="D270" s="40">
        <v>2435010</v>
      </c>
      <c r="E270" s="40">
        <v>117989</v>
      </c>
      <c r="F270" s="40">
        <v>5387</v>
      </c>
      <c r="G270" s="40">
        <v>634202</v>
      </c>
      <c r="H270" s="40">
        <v>22070</v>
      </c>
      <c r="I270" s="40">
        <v>11068200</v>
      </c>
      <c r="J270" s="40">
        <v>58957</v>
      </c>
      <c r="K270" s="40">
        <v>66412</v>
      </c>
      <c r="L270" s="40">
        <v>468186</v>
      </c>
      <c r="M270" s="40">
        <v>363000</v>
      </c>
      <c r="N270" s="41"/>
      <c r="O270" s="40">
        <v>83634</v>
      </c>
      <c r="P270" s="40">
        <v>841519</v>
      </c>
      <c r="Q270" s="41"/>
      <c r="R270" s="42">
        <v>3446</v>
      </c>
      <c r="S270" s="39">
        <v>861726</v>
      </c>
      <c r="T270" s="40">
        <v>21794</v>
      </c>
      <c r="U270" s="40">
        <v>303734</v>
      </c>
      <c r="V270" s="40">
        <v>17904</v>
      </c>
      <c r="W270" s="40">
        <v>603.70000000000005</v>
      </c>
      <c r="X270" s="41"/>
      <c r="Y270" s="40">
        <v>4801.17</v>
      </c>
      <c r="Z270" s="40">
        <v>9182</v>
      </c>
      <c r="AA270" s="40">
        <v>2373537</v>
      </c>
      <c r="AB270" s="40">
        <v>6500000</v>
      </c>
      <c r="AC270" s="40">
        <v>360901</v>
      </c>
      <c r="AD270" s="40">
        <v>3111000</v>
      </c>
      <c r="AE270" s="40">
        <v>188016</v>
      </c>
      <c r="AF270" s="40">
        <v>836340</v>
      </c>
      <c r="AG270" s="40">
        <v>145750</v>
      </c>
      <c r="AH270" s="40">
        <v>1029</v>
      </c>
      <c r="AI270" s="40">
        <v>23223</v>
      </c>
      <c r="AJ270" s="40">
        <v>41353</v>
      </c>
      <c r="AK270" s="40">
        <v>710985</v>
      </c>
      <c r="AL270" s="40">
        <v>8127</v>
      </c>
      <c r="AM270" s="40">
        <v>291693</v>
      </c>
      <c r="AN270" s="40">
        <v>16536.7</v>
      </c>
      <c r="AO270" s="41"/>
      <c r="AP270" s="40">
        <v>160937</v>
      </c>
      <c r="AQ270" s="40">
        <v>48757</v>
      </c>
      <c r="AR270" s="40">
        <v>236887</v>
      </c>
      <c r="AS270" s="40">
        <v>33400</v>
      </c>
      <c r="AT270" s="40">
        <v>27538</v>
      </c>
      <c r="AU270" s="40">
        <v>8914</v>
      </c>
      <c r="AV270" s="40">
        <v>4389</v>
      </c>
      <c r="AW270" s="40">
        <v>1258000</v>
      </c>
      <c r="AX270" s="40">
        <v>42008</v>
      </c>
      <c r="AY270" s="41"/>
      <c r="AZ270" s="40">
        <v>44900000</v>
      </c>
      <c r="BA270" s="40">
        <v>47589</v>
      </c>
      <c r="BB270" s="40">
        <v>3993000</v>
      </c>
      <c r="BC270" s="40">
        <v>16080000</v>
      </c>
      <c r="BD270" s="40">
        <v>4907</v>
      </c>
      <c r="BE270" s="40">
        <v>186236</v>
      </c>
      <c r="BF270" s="40">
        <v>309.85000000000002</v>
      </c>
      <c r="BG270" s="40">
        <v>1177863</v>
      </c>
      <c r="BH270" s="40">
        <v>14978</v>
      </c>
      <c r="BI270" s="40">
        <v>10635.7</v>
      </c>
      <c r="BJ270" s="40">
        <v>1925500</v>
      </c>
      <c r="BK270" s="40">
        <v>298661</v>
      </c>
      <c r="BL270" s="40">
        <v>3958720</v>
      </c>
      <c r="BM270" s="40">
        <v>760000</v>
      </c>
      <c r="BN270" s="40">
        <v>34919</v>
      </c>
      <c r="BO270" s="40">
        <v>35000000</v>
      </c>
      <c r="BP270" s="40">
        <v>38318</v>
      </c>
      <c r="BQ270" s="40">
        <v>34006</v>
      </c>
      <c r="BR270" s="40">
        <v>26700000</v>
      </c>
      <c r="BS270" s="40">
        <v>451882</v>
      </c>
      <c r="BT270" s="40">
        <v>547894</v>
      </c>
      <c r="BU270" s="40">
        <v>485000</v>
      </c>
      <c r="BV270" s="40">
        <v>72945</v>
      </c>
      <c r="BW270" s="40">
        <v>122499</v>
      </c>
      <c r="BX270" s="40">
        <v>8920000</v>
      </c>
      <c r="BY270" s="40">
        <v>1258.33</v>
      </c>
      <c r="BZ270" s="41"/>
      <c r="CA270" s="40">
        <v>2001.7</v>
      </c>
      <c r="CB270" s="40">
        <v>291419</v>
      </c>
      <c r="CC270" s="40">
        <v>121333</v>
      </c>
      <c r="CD270" s="40">
        <v>108666</v>
      </c>
      <c r="CE270" s="40">
        <v>5344</v>
      </c>
      <c r="CF270" s="40">
        <v>106179</v>
      </c>
      <c r="CG270" s="40">
        <v>193402</v>
      </c>
      <c r="CH270" s="40">
        <v>32331</v>
      </c>
      <c r="CI270" s="40">
        <v>73000000</v>
      </c>
      <c r="CJ270" s="40">
        <v>25211000</v>
      </c>
      <c r="CK270" s="40">
        <v>2530000</v>
      </c>
      <c r="CL270" s="40">
        <v>9422</v>
      </c>
      <c r="CM270" s="40">
        <v>171500</v>
      </c>
      <c r="CN270" s="41"/>
      <c r="CO270" s="41"/>
      <c r="CP270" s="40">
        <v>487397</v>
      </c>
      <c r="CQ270" s="40">
        <v>94000</v>
      </c>
      <c r="CR270" s="40">
        <v>823511</v>
      </c>
      <c r="CS270" s="41"/>
      <c r="CT270" s="40">
        <v>108682</v>
      </c>
      <c r="CU270" s="40">
        <v>16949</v>
      </c>
      <c r="CV270" s="40">
        <v>1964766</v>
      </c>
      <c r="CW270" s="40">
        <v>35482</v>
      </c>
      <c r="CX270" s="41"/>
      <c r="CY270" s="41"/>
      <c r="CZ270" s="41"/>
      <c r="DA270" s="40">
        <v>142321</v>
      </c>
      <c r="DB270" s="41"/>
      <c r="DC270" s="40">
        <v>12288</v>
      </c>
      <c r="DD270" s="41"/>
      <c r="DE270" s="41"/>
      <c r="DF270" s="40">
        <v>110075</v>
      </c>
      <c r="DG270" s="40">
        <v>43570000</v>
      </c>
      <c r="DH270" s="40">
        <v>4521.2</v>
      </c>
      <c r="DI270" s="40">
        <v>12446</v>
      </c>
      <c r="DJ270" s="40">
        <v>1205810</v>
      </c>
      <c r="DK270" s="40">
        <v>537300</v>
      </c>
      <c r="DL270" s="40">
        <v>258710</v>
      </c>
      <c r="DM270" s="40">
        <v>514</v>
      </c>
      <c r="DN270" s="40">
        <v>16160000</v>
      </c>
      <c r="DO270" s="40">
        <v>73000000</v>
      </c>
      <c r="DP270" s="41"/>
      <c r="DQ270" s="41"/>
      <c r="DR270" s="40">
        <v>644016</v>
      </c>
      <c r="DS270" s="40">
        <v>4639.26</v>
      </c>
      <c r="DT270" s="40">
        <v>1674657</v>
      </c>
      <c r="DU270" s="40">
        <v>10196</v>
      </c>
      <c r="DV270" s="40">
        <v>14130.6</v>
      </c>
      <c r="DW270" s="40">
        <v>748000</v>
      </c>
      <c r="DX270" s="40">
        <v>58031.47035086355</v>
      </c>
      <c r="DY270" s="41"/>
      <c r="DZ270" s="41"/>
      <c r="EA270" s="41"/>
      <c r="EB270" s="41"/>
      <c r="EC270" s="41"/>
    </row>
    <row r="271" spans="1:133">
      <c r="A271" s="39">
        <v>2021</v>
      </c>
      <c r="B271" s="40">
        <v>117858</v>
      </c>
      <c r="C271" s="40">
        <v>167166</v>
      </c>
      <c r="D271" s="40">
        <v>2435010</v>
      </c>
      <c r="E271" s="40">
        <v>117989</v>
      </c>
      <c r="F271" s="40">
        <v>5387</v>
      </c>
      <c r="G271" s="40">
        <v>634202</v>
      </c>
      <c r="H271" s="40">
        <v>22070</v>
      </c>
      <c r="I271" s="40">
        <v>11068200</v>
      </c>
      <c r="J271" s="40">
        <v>58957</v>
      </c>
      <c r="K271" s="40">
        <v>66412</v>
      </c>
      <c r="L271" s="40">
        <v>468186</v>
      </c>
      <c r="M271" s="40">
        <v>363000</v>
      </c>
      <c r="N271" s="41"/>
      <c r="O271" s="40">
        <v>83634</v>
      </c>
      <c r="P271" s="40">
        <v>841519</v>
      </c>
      <c r="Q271" s="41"/>
      <c r="R271" s="42">
        <v>3446</v>
      </c>
      <c r="S271" s="39">
        <v>861726</v>
      </c>
      <c r="T271" s="40">
        <v>21794</v>
      </c>
      <c r="U271" s="40">
        <v>303734</v>
      </c>
      <c r="V271" s="40">
        <v>17904</v>
      </c>
      <c r="W271" s="40">
        <v>603.70000000000005</v>
      </c>
      <c r="X271" s="41"/>
      <c r="Y271" s="40">
        <v>4801.17</v>
      </c>
      <c r="Z271" s="40">
        <v>9182</v>
      </c>
      <c r="AA271" s="40">
        <v>2373537</v>
      </c>
      <c r="AB271" s="40">
        <v>6500000</v>
      </c>
      <c r="AC271" s="40">
        <v>360901</v>
      </c>
      <c r="AD271" s="40">
        <v>3111000</v>
      </c>
      <c r="AE271" s="40">
        <v>188016</v>
      </c>
      <c r="AF271" s="40">
        <v>836340</v>
      </c>
      <c r="AG271" s="40">
        <v>145750</v>
      </c>
      <c r="AH271" s="40">
        <v>1029</v>
      </c>
      <c r="AI271" s="40">
        <v>23223</v>
      </c>
      <c r="AJ271" s="40">
        <v>41353</v>
      </c>
      <c r="AK271" s="40">
        <v>710985</v>
      </c>
      <c r="AL271" s="40">
        <v>8127</v>
      </c>
      <c r="AM271" s="40">
        <v>291693</v>
      </c>
      <c r="AN271" s="40">
        <v>16536.7</v>
      </c>
      <c r="AO271" s="41"/>
      <c r="AP271" s="40">
        <v>160937</v>
      </c>
      <c r="AQ271" s="40">
        <v>48757</v>
      </c>
      <c r="AR271" s="40">
        <v>236887</v>
      </c>
      <c r="AS271" s="40">
        <v>33400</v>
      </c>
      <c r="AT271" s="40">
        <v>27538</v>
      </c>
      <c r="AU271" s="40">
        <v>8914</v>
      </c>
      <c r="AV271" s="40">
        <v>4389</v>
      </c>
      <c r="AW271" s="40">
        <v>1258000</v>
      </c>
      <c r="AX271" s="40">
        <v>42008</v>
      </c>
      <c r="AY271" s="41"/>
      <c r="AZ271" s="40">
        <v>44900000</v>
      </c>
      <c r="BA271" s="40">
        <v>47589</v>
      </c>
      <c r="BB271" s="40">
        <v>3993000</v>
      </c>
      <c r="BC271" s="40">
        <v>16080000</v>
      </c>
      <c r="BD271" s="40">
        <v>4907</v>
      </c>
      <c r="BE271" s="40">
        <v>186236</v>
      </c>
      <c r="BF271" s="40">
        <v>309.85000000000002</v>
      </c>
      <c r="BG271" s="40">
        <v>1177863</v>
      </c>
      <c r="BH271" s="40">
        <v>14978</v>
      </c>
      <c r="BI271" s="40">
        <v>10635.7</v>
      </c>
      <c r="BJ271" s="40">
        <v>1925500</v>
      </c>
      <c r="BK271" s="40">
        <v>298661</v>
      </c>
      <c r="BL271" s="40">
        <v>3958720</v>
      </c>
      <c r="BM271" s="40">
        <v>760000</v>
      </c>
      <c r="BN271" s="40">
        <v>34919</v>
      </c>
      <c r="BO271" s="40">
        <v>35000000</v>
      </c>
      <c r="BP271" s="40">
        <v>38318</v>
      </c>
      <c r="BQ271" s="40">
        <v>34006</v>
      </c>
      <c r="BR271" s="40">
        <v>26700000</v>
      </c>
      <c r="BS271" s="40">
        <v>451882</v>
      </c>
      <c r="BT271" s="40">
        <v>547894</v>
      </c>
      <c r="BU271" s="40">
        <v>485000</v>
      </c>
      <c r="BV271" s="40">
        <v>72945</v>
      </c>
      <c r="BW271" s="40">
        <v>122499</v>
      </c>
      <c r="BX271" s="40">
        <v>8920000</v>
      </c>
      <c r="BY271" s="40">
        <v>1258.33</v>
      </c>
      <c r="BZ271" s="41"/>
      <c r="CA271" s="40">
        <v>2001.7</v>
      </c>
      <c r="CB271" s="40">
        <v>291419</v>
      </c>
      <c r="CC271" s="40">
        <v>121333</v>
      </c>
      <c r="CD271" s="40">
        <v>108666</v>
      </c>
      <c r="CE271" s="40">
        <v>5344</v>
      </c>
      <c r="CF271" s="40">
        <v>106179</v>
      </c>
      <c r="CG271" s="40">
        <v>193402</v>
      </c>
      <c r="CH271" s="40">
        <v>32331</v>
      </c>
      <c r="CI271" s="40">
        <v>73000000</v>
      </c>
      <c r="CJ271" s="40">
        <v>25211000</v>
      </c>
      <c r="CK271" s="40">
        <v>2530000</v>
      </c>
      <c r="CL271" s="40">
        <v>9422</v>
      </c>
      <c r="CM271" s="40">
        <v>171500</v>
      </c>
      <c r="CN271" s="41"/>
      <c r="CO271" s="41"/>
      <c r="CP271" s="40">
        <v>487397</v>
      </c>
      <c r="CQ271" s="40">
        <v>94000</v>
      </c>
      <c r="CR271" s="40">
        <v>823511</v>
      </c>
      <c r="CS271" s="41"/>
      <c r="CT271" s="40">
        <v>108682</v>
      </c>
      <c r="CU271" s="40">
        <v>16949</v>
      </c>
      <c r="CV271" s="40">
        <v>1964766</v>
      </c>
      <c r="CW271" s="40">
        <v>35482</v>
      </c>
      <c r="CX271" s="41"/>
      <c r="CY271" s="41"/>
      <c r="CZ271" s="41"/>
      <c r="DA271" s="40">
        <v>142321</v>
      </c>
      <c r="DB271" s="41"/>
      <c r="DC271" s="40">
        <v>12288</v>
      </c>
      <c r="DD271" s="41"/>
      <c r="DE271" s="41"/>
      <c r="DF271" s="40">
        <v>110075</v>
      </c>
      <c r="DG271" s="40">
        <v>43570000</v>
      </c>
      <c r="DH271" s="40">
        <v>4521.2</v>
      </c>
      <c r="DI271" s="40">
        <v>12446</v>
      </c>
      <c r="DJ271" s="40">
        <v>1205810</v>
      </c>
      <c r="DK271" s="40">
        <v>537300</v>
      </c>
      <c r="DL271" s="40">
        <v>258710</v>
      </c>
      <c r="DM271" s="40">
        <v>514</v>
      </c>
      <c r="DN271" s="40">
        <v>16160000</v>
      </c>
      <c r="DO271" s="40">
        <v>73000000</v>
      </c>
      <c r="DP271" s="41"/>
      <c r="DQ271" s="41"/>
      <c r="DR271" s="40">
        <v>644016</v>
      </c>
      <c r="DS271" s="40">
        <v>4639.26</v>
      </c>
      <c r="DT271" s="40">
        <v>1674657</v>
      </c>
      <c r="DU271" s="40">
        <v>10196</v>
      </c>
      <c r="DV271" s="40">
        <v>14130.6</v>
      </c>
      <c r="DW271" s="40">
        <v>748000</v>
      </c>
      <c r="DX271" s="40">
        <v>58031.47035086355</v>
      </c>
      <c r="DY271" s="41"/>
      <c r="DZ271" s="41"/>
      <c r="EA271" s="41"/>
      <c r="EB271" s="41"/>
      <c r="EC271" s="41"/>
    </row>
    <row r="272" spans="1:133">
      <c r="A272" s="39">
        <v>2021</v>
      </c>
      <c r="B272" s="40">
        <v>117858</v>
      </c>
      <c r="C272" s="40">
        <v>167166</v>
      </c>
      <c r="D272" s="40">
        <v>2435010</v>
      </c>
      <c r="E272" s="40">
        <v>117989</v>
      </c>
      <c r="F272" s="40">
        <v>5387</v>
      </c>
      <c r="G272" s="40">
        <v>634202</v>
      </c>
      <c r="H272" s="40">
        <v>22070</v>
      </c>
      <c r="I272" s="40">
        <v>11068200</v>
      </c>
      <c r="J272" s="40">
        <v>58957</v>
      </c>
      <c r="K272" s="40">
        <v>66412</v>
      </c>
      <c r="L272" s="40">
        <v>468186</v>
      </c>
      <c r="M272" s="40">
        <v>363000</v>
      </c>
      <c r="N272" s="41"/>
      <c r="O272" s="40">
        <v>83634</v>
      </c>
      <c r="P272" s="40">
        <v>841519</v>
      </c>
      <c r="Q272" s="41"/>
      <c r="R272" s="42">
        <v>3446</v>
      </c>
      <c r="S272" s="39">
        <v>861726</v>
      </c>
      <c r="T272" s="40">
        <v>21794</v>
      </c>
      <c r="U272" s="40">
        <v>303734</v>
      </c>
      <c r="V272" s="40">
        <v>17904</v>
      </c>
      <c r="W272" s="40">
        <v>603.70000000000005</v>
      </c>
      <c r="X272" s="41"/>
      <c r="Y272" s="40">
        <v>4801.17</v>
      </c>
      <c r="Z272" s="40">
        <v>9182</v>
      </c>
      <c r="AA272" s="40">
        <v>2373537</v>
      </c>
      <c r="AB272" s="40">
        <v>6500000</v>
      </c>
      <c r="AC272" s="40">
        <v>360901</v>
      </c>
      <c r="AD272" s="40">
        <v>3111000</v>
      </c>
      <c r="AE272" s="40">
        <v>188016</v>
      </c>
      <c r="AF272" s="40">
        <v>836340</v>
      </c>
      <c r="AG272" s="40">
        <v>145750</v>
      </c>
      <c r="AH272" s="40">
        <v>1029</v>
      </c>
      <c r="AI272" s="40">
        <v>23223</v>
      </c>
      <c r="AJ272" s="40">
        <v>41353</v>
      </c>
      <c r="AK272" s="40">
        <v>710985</v>
      </c>
      <c r="AL272" s="40">
        <v>8127</v>
      </c>
      <c r="AM272" s="40">
        <v>291693</v>
      </c>
      <c r="AN272" s="40">
        <v>16536.7</v>
      </c>
      <c r="AO272" s="41"/>
      <c r="AP272" s="40">
        <v>160937</v>
      </c>
      <c r="AQ272" s="40">
        <v>48757</v>
      </c>
      <c r="AR272" s="40">
        <v>236887</v>
      </c>
      <c r="AS272" s="40">
        <v>33400</v>
      </c>
      <c r="AT272" s="40">
        <v>27538</v>
      </c>
      <c r="AU272" s="40">
        <v>8914</v>
      </c>
      <c r="AV272" s="40">
        <v>4389</v>
      </c>
      <c r="AW272" s="40">
        <v>1258000</v>
      </c>
      <c r="AX272" s="40">
        <v>42008</v>
      </c>
      <c r="AY272" s="41"/>
      <c r="AZ272" s="40">
        <v>44900000</v>
      </c>
      <c r="BA272" s="40">
        <v>47589</v>
      </c>
      <c r="BB272" s="40">
        <v>3993000</v>
      </c>
      <c r="BC272" s="40">
        <v>16080000</v>
      </c>
      <c r="BD272" s="40">
        <v>4907</v>
      </c>
      <c r="BE272" s="40">
        <v>186236</v>
      </c>
      <c r="BF272" s="40">
        <v>309.85000000000002</v>
      </c>
      <c r="BG272" s="40">
        <v>1177863</v>
      </c>
      <c r="BH272" s="40">
        <v>14978</v>
      </c>
      <c r="BI272" s="40">
        <v>10635.7</v>
      </c>
      <c r="BJ272" s="40">
        <v>1925500</v>
      </c>
      <c r="BK272" s="40">
        <v>298661</v>
      </c>
      <c r="BL272" s="40">
        <v>3958720</v>
      </c>
      <c r="BM272" s="40">
        <v>760000</v>
      </c>
      <c r="BN272" s="40">
        <v>34919</v>
      </c>
      <c r="BO272" s="40">
        <v>35000000</v>
      </c>
      <c r="BP272" s="40">
        <v>38318</v>
      </c>
      <c r="BQ272" s="40">
        <v>34006</v>
      </c>
      <c r="BR272" s="40">
        <v>26700000</v>
      </c>
      <c r="BS272" s="40">
        <v>451882</v>
      </c>
      <c r="BT272" s="40">
        <v>547894</v>
      </c>
      <c r="BU272" s="40">
        <v>485000</v>
      </c>
      <c r="BV272" s="40">
        <v>72945</v>
      </c>
      <c r="BW272" s="40">
        <v>122499</v>
      </c>
      <c r="BX272" s="40">
        <v>8920000</v>
      </c>
      <c r="BY272" s="40">
        <v>1258.33</v>
      </c>
      <c r="BZ272" s="41"/>
      <c r="CA272" s="40">
        <v>2001.7</v>
      </c>
      <c r="CB272" s="40">
        <v>291419</v>
      </c>
      <c r="CC272" s="40">
        <v>121333</v>
      </c>
      <c r="CD272" s="40">
        <v>108666</v>
      </c>
      <c r="CE272" s="40">
        <v>5344</v>
      </c>
      <c r="CF272" s="40">
        <v>106179</v>
      </c>
      <c r="CG272" s="40">
        <v>193402</v>
      </c>
      <c r="CH272" s="40">
        <v>32331</v>
      </c>
      <c r="CI272" s="40">
        <v>73000000</v>
      </c>
      <c r="CJ272" s="40">
        <v>25211000</v>
      </c>
      <c r="CK272" s="40">
        <v>2530000</v>
      </c>
      <c r="CL272" s="40">
        <v>9422</v>
      </c>
      <c r="CM272" s="40">
        <v>171500</v>
      </c>
      <c r="CN272" s="41"/>
      <c r="CO272" s="41"/>
      <c r="CP272" s="40">
        <v>487397</v>
      </c>
      <c r="CQ272" s="40">
        <v>94000</v>
      </c>
      <c r="CR272" s="40">
        <v>823511</v>
      </c>
      <c r="CS272" s="41"/>
      <c r="CT272" s="40">
        <v>108682</v>
      </c>
      <c r="CU272" s="40">
        <v>16949</v>
      </c>
      <c r="CV272" s="40">
        <v>1964766</v>
      </c>
      <c r="CW272" s="40">
        <v>35482</v>
      </c>
      <c r="CX272" s="41"/>
      <c r="CY272" s="41"/>
      <c r="CZ272" s="41"/>
      <c r="DA272" s="40">
        <v>142321</v>
      </c>
      <c r="DB272" s="41"/>
      <c r="DC272" s="40">
        <v>12288</v>
      </c>
      <c r="DD272" s="41"/>
      <c r="DE272" s="41"/>
      <c r="DF272" s="40">
        <v>110075</v>
      </c>
      <c r="DG272" s="40">
        <v>43570000</v>
      </c>
      <c r="DH272" s="40">
        <v>4521.2</v>
      </c>
      <c r="DI272" s="40">
        <v>12446</v>
      </c>
      <c r="DJ272" s="40">
        <v>1205810</v>
      </c>
      <c r="DK272" s="40">
        <v>537300</v>
      </c>
      <c r="DL272" s="40">
        <v>258710</v>
      </c>
      <c r="DM272" s="40">
        <v>514</v>
      </c>
      <c r="DN272" s="40">
        <v>16160000</v>
      </c>
      <c r="DO272" s="40">
        <v>73000000</v>
      </c>
      <c r="DP272" s="41"/>
      <c r="DQ272" s="41"/>
      <c r="DR272" s="40">
        <v>644016</v>
      </c>
      <c r="DS272" s="40">
        <v>4639.26</v>
      </c>
      <c r="DT272" s="40">
        <v>1674657</v>
      </c>
      <c r="DU272" s="40">
        <v>10196</v>
      </c>
      <c r="DV272" s="40">
        <v>14130.6</v>
      </c>
      <c r="DW272" s="40">
        <v>748000</v>
      </c>
      <c r="DX272" s="40">
        <v>58031.47035086355</v>
      </c>
      <c r="DY272" s="41"/>
      <c r="DZ272" s="41"/>
      <c r="EA272" s="41"/>
      <c r="EB272" s="41"/>
      <c r="EC272" s="41"/>
    </row>
    <row r="273" spans="1:133">
      <c r="A273" s="39">
        <v>2021</v>
      </c>
      <c r="B273" s="40">
        <v>117858</v>
      </c>
      <c r="C273" s="40">
        <v>167166</v>
      </c>
      <c r="D273" s="40">
        <v>2435010</v>
      </c>
      <c r="E273" s="40">
        <v>117989</v>
      </c>
      <c r="F273" s="40">
        <v>5387</v>
      </c>
      <c r="G273" s="40">
        <v>634202</v>
      </c>
      <c r="H273" s="40">
        <v>22070</v>
      </c>
      <c r="I273" s="40">
        <v>11068200</v>
      </c>
      <c r="J273" s="40">
        <v>58957</v>
      </c>
      <c r="K273" s="40">
        <v>66412</v>
      </c>
      <c r="L273" s="40">
        <v>468186</v>
      </c>
      <c r="M273" s="40">
        <v>363000</v>
      </c>
      <c r="N273" s="41"/>
      <c r="O273" s="40">
        <v>83634</v>
      </c>
      <c r="P273" s="40">
        <v>841519</v>
      </c>
      <c r="Q273" s="41"/>
      <c r="R273" s="42">
        <v>3446</v>
      </c>
      <c r="S273" s="39">
        <v>861726</v>
      </c>
      <c r="T273" s="40">
        <v>21794</v>
      </c>
      <c r="U273" s="40">
        <v>303734</v>
      </c>
      <c r="V273" s="40">
        <v>17904</v>
      </c>
      <c r="W273" s="40">
        <v>603.70000000000005</v>
      </c>
      <c r="X273" s="41"/>
      <c r="Y273" s="40">
        <v>4801.17</v>
      </c>
      <c r="Z273" s="40">
        <v>9182</v>
      </c>
      <c r="AA273" s="40">
        <v>2373537</v>
      </c>
      <c r="AB273" s="40">
        <v>6500000</v>
      </c>
      <c r="AC273" s="40">
        <v>360901</v>
      </c>
      <c r="AD273" s="40">
        <v>3111000</v>
      </c>
      <c r="AE273" s="40">
        <v>188016</v>
      </c>
      <c r="AF273" s="40">
        <v>836340</v>
      </c>
      <c r="AG273" s="40">
        <v>145750</v>
      </c>
      <c r="AH273" s="40">
        <v>1029</v>
      </c>
      <c r="AI273" s="40">
        <v>23223</v>
      </c>
      <c r="AJ273" s="40">
        <v>41353</v>
      </c>
      <c r="AK273" s="40">
        <v>710985</v>
      </c>
      <c r="AL273" s="40">
        <v>8127</v>
      </c>
      <c r="AM273" s="40">
        <v>291693</v>
      </c>
      <c r="AN273" s="40">
        <v>16536.7</v>
      </c>
      <c r="AO273" s="41"/>
      <c r="AP273" s="40">
        <v>160937</v>
      </c>
      <c r="AQ273" s="40">
        <v>48757</v>
      </c>
      <c r="AR273" s="40">
        <v>236887</v>
      </c>
      <c r="AS273" s="40">
        <v>33400</v>
      </c>
      <c r="AT273" s="40">
        <v>27538</v>
      </c>
      <c r="AU273" s="40">
        <v>8914</v>
      </c>
      <c r="AV273" s="40">
        <v>4389</v>
      </c>
      <c r="AW273" s="40">
        <v>1258000</v>
      </c>
      <c r="AX273" s="40">
        <v>42008</v>
      </c>
      <c r="AY273" s="41"/>
      <c r="AZ273" s="40">
        <v>44900000</v>
      </c>
      <c r="BA273" s="40">
        <v>47589</v>
      </c>
      <c r="BB273" s="40">
        <v>3993000</v>
      </c>
      <c r="BC273" s="40">
        <v>16080000</v>
      </c>
      <c r="BD273" s="40">
        <v>4907</v>
      </c>
      <c r="BE273" s="40">
        <v>186236</v>
      </c>
      <c r="BF273" s="40">
        <v>309.85000000000002</v>
      </c>
      <c r="BG273" s="40">
        <v>1177863</v>
      </c>
      <c r="BH273" s="40">
        <v>14978</v>
      </c>
      <c r="BI273" s="40">
        <v>10635.7</v>
      </c>
      <c r="BJ273" s="40">
        <v>1925500</v>
      </c>
      <c r="BK273" s="40">
        <v>298661</v>
      </c>
      <c r="BL273" s="40">
        <v>3958720</v>
      </c>
      <c r="BM273" s="40">
        <v>760000</v>
      </c>
      <c r="BN273" s="40">
        <v>34919</v>
      </c>
      <c r="BO273" s="40">
        <v>35000000</v>
      </c>
      <c r="BP273" s="40">
        <v>38318</v>
      </c>
      <c r="BQ273" s="40">
        <v>34006</v>
      </c>
      <c r="BR273" s="40">
        <v>26700000</v>
      </c>
      <c r="BS273" s="40">
        <v>451882</v>
      </c>
      <c r="BT273" s="40">
        <v>547894</v>
      </c>
      <c r="BU273" s="40">
        <v>485000</v>
      </c>
      <c r="BV273" s="40">
        <v>72945</v>
      </c>
      <c r="BW273" s="40">
        <v>122499</v>
      </c>
      <c r="BX273" s="40">
        <v>8920000</v>
      </c>
      <c r="BY273" s="40">
        <v>1258.33</v>
      </c>
      <c r="BZ273" s="41"/>
      <c r="CA273" s="40">
        <v>2001.7</v>
      </c>
      <c r="CB273" s="40">
        <v>291419</v>
      </c>
      <c r="CC273" s="40">
        <v>121333</v>
      </c>
      <c r="CD273" s="40">
        <v>108666</v>
      </c>
      <c r="CE273" s="40">
        <v>5344</v>
      </c>
      <c r="CF273" s="40">
        <v>106179</v>
      </c>
      <c r="CG273" s="40">
        <v>193402</v>
      </c>
      <c r="CH273" s="40">
        <v>32331</v>
      </c>
      <c r="CI273" s="40">
        <v>73000000</v>
      </c>
      <c r="CJ273" s="40">
        <v>25211000</v>
      </c>
      <c r="CK273" s="40">
        <v>2530000</v>
      </c>
      <c r="CL273" s="40">
        <v>9422</v>
      </c>
      <c r="CM273" s="40">
        <v>171500</v>
      </c>
      <c r="CN273" s="41"/>
      <c r="CO273" s="41"/>
      <c r="CP273" s="40">
        <v>487397</v>
      </c>
      <c r="CQ273" s="40">
        <v>94000</v>
      </c>
      <c r="CR273" s="40">
        <v>823511</v>
      </c>
      <c r="CS273" s="41"/>
      <c r="CT273" s="40">
        <v>108682</v>
      </c>
      <c r="CU273" s="40">
        <v>16949</v>
      </c>
      <c r="CV273" s="40">
        <v>1964766</v>
      </c>
      <c r="CW273" s="40">
        <v>35482</v>
      </c>
      <c r="CX273" s="41"/>
      <c r="CY273" s="41"/>
      <c r="CZ273" s="41"/>
      <c r="DA273" s="40">
        <v>142321</v>
      </c>
      <c r="DB273" s="41"/>
      <c r="DC273" s="40">
        <v>12288</v>
      </c>
      <c r="DD273" s="41"/>
      <c r="DE273" s="41"/>
      <c r="DF273" s="40">
        <v>110075</v>
      </c>
      <c r="DG273" s="40">
        <v>43570000</v>
      </c>
      <c r="DH273" s="40">
        <v>4521.2</v>
      </c>
      <c r="DI273" s="40">
        <v>12446</v>
      </c>
      <c r="DJ273" s="40">
        <v>1205810</v>
      </c>
      <c r="DK273" s="40">
        <v>537300</v>
      </c>
      <c r="DL273" s="40">
        <v>258710</v>
      </c>
      <c r="DM273" s="40">
        <v>514</v>
      </c>
      <c r="DN273" s="40">
        <v>16160000</v>
      </c>
      <c r="DO273" s="40">
        <v>73000000</v>
      </c>
      <c r="DP273" s="41"/>
      <c r="DQ273" s="41"/>
      <c r="DR273" s="40">
        <v>644016</v>
      </c>
      <c r="DS273" s="40">
        <v>4639.26</v>
      </c>
      <c r="DT273" s="40">
        <v>1674657</v>
      </c>
      <c r="DU273" s="40">
        <v>10196</v>
      </c>
      <c r="DV273" s="40">
        <v>14130.6</v>
      </c>
      <c r="DW273" s="40">
        <v>748000</v>
      </c>
      <c r="DX273" s="40">
        <v>58031.47035086355</v>
      </c>
      <c r="DY273" s="41"/>
      <c r="DZ273" s="41"/>
      <c r="EA273" s="41"/>
      <c r="EB273" s="41"/>
      <c r="EC273" s="41"/>
    </row>
    <row r="274" spans="1:133">
      <c r="A274" s="39">
        <v>2021</v>
      </c>
      <c r="B274" s="40">
        <v>117858</v>
      </c>
      <c r="C274" s="40">
        <v>167166</v>
      </c>
      <c r="D274" s="40">
        <v>2435010</v>
      </c>
      <c r="E274" s="40">
        <v>117989</v>
      </c>
      <c r="F274" s="40">
        <v>5387</v>
      </c>
      <c r="G274" s="40">
        <v>634202</v>
      </c>
      <c r="H274" s="40">
        <v>22070</v>
      </c>
      <c r="I274" s="40">
        <v>11068200</v>
      </c>
      <c r="J274" s="40">
        <v>58957</v>
      </c>
      <c r="K274" s="40">
        <v>66412</v>
      </c>
      <c r="L274" s="40">
        <v>468186</v>
      </c>
      <c r="M274" s="40">
        <v>363000</v>
      </c>
      <c r="N274" s="41"/>
      <c r="O274" s="40">
        <v>83634</v>
      </c>
      <c r="P274" s="40">
        <v>841519</v>
      </c>
      <c r="Q274" s="41"/>
      <c r="R274" s="42">
        <v>3446</v>
      </c>
      <c r="S274" s="39">
        <v>861726</v>
      </c>
      <c r="T274" s="40">
        <v>21794</v>
      </c>
      <c r="U274" s="40">
        <v>303734</v>
      </c>
      <c r="V274" s="40">
        <v>17904</v>
      </c>
      <c r="W274" s="40">
        <v>603.70000000000005</v>
      </c>
      <c r="X274" s="41"/>
      <c r="Y274" s="40">
        <v>4801.17</v>
      </c>
      <c r="Z274" s="40">
        <v>9182</v>
      </c>
      <c r="AA274" s="40">
        <v>2373537</v>
      </c>
      <c r="AB274" s="40">
        <v>6500000</v>
      </c>
      <c r="AC274" s="40">
        <v>360901</v>
      </c>
      <c r="AD274" s="40">
        <v>3111000</v>
      </c>
      <c r="AE274" s="40">
        <v>188016</v>
      </c>
      <c r="AF274" s="40">
        <v>836340</v>
      </c>
      <c r="AG274" s="40">
        <v>145750</v>
      </c>
      <c r="AH274" s="40">
        <v>1029</v>
      </c>
      <c r="AI274" s="40">
        <v>23223</v>
      </c>
      <c r="AJ274" s="40">
        <v>41353</v>
      </c>
      <c r="AK274" s="40">
        <v>710985</v>
      </c>
      <c r="AL274" s="40">
        <v>8127</v>
      </c>
      <c r="AM274" s="40">
        <v>291693</v>
      </c>
      <c r="AN274" s="40">
        <v>16536.7</v>
      </c>
      <c r="AO274" s="41"/>
      <c r="AP274" s="40">
        <v>160937</v>
      </c>
      <c r="AQ274" s="40">
        <v>48757</v>
      </c>
      <c r="AR274" s="40">
        <v>236887</v>
      </c>
      <c r="AS274" s="40">
        <v>33400</v>
      </c>
      <c r="AT274" s="40">
        <v>27538</v>
      </c>
      <c r="AU274" s="40">
        <v>8914</v>
      </c>
      <c r="AV274" s="40">
        <v>4389</v>
      </c>
      <c r="AW274" s="40">
        <v>1258000</v>
      </c>
      <c r="AX274" s="40">
        <v>42008</v>
      </c>
      <c r="AY274" s="41"/>
      <c r="AZ274" s="40">
        <v>44900000</v>
      </c>
      <c r="BA274" s="40">
        <v>47589</v>
      </c>
      <c r="BB274" s="40">
        <v>3993000</v>
      </c>
      <c r="BC274" s="40">
        <v>16080000</v>
      </c>
      <c r="BD274" s="40">
        <v>4907</v>
      </c>
      <c r="BE274" s="40">
        <v>186236</v>
      </c>
      <c r="BF274" s="40">
        <v>309.85000000000002</v>
      </c>
      <c r="BG274" s="40">
        <v>1177863</v>
      </c>
      <c r="BH274" s="40">
        <v>14978</v>
      </c>
      <c r="BI274" s="40">
        <v>10635.7</v>
      </c>
      <c r="BJ274" s="40">
        <v>1925500</v>
      </c>
      <c r="BK274" s="40">
        <v>298661</v>
      </c>
      <c r="BL274" s="40">
        <v>3958720</v>
      </c>
      <c r="BM274" s="40">
        <v>760000</v>
      </c>
      <c r="BN274" s="40">
        <v>34919</v>
      </c>
      <c r="BO274" s="40">
        <v>35000000</v>
      </c>
      <c r="BP274" s="40">
        <v>38318</v>
      </c>
      <c r="BQ274" s="40">
        <v>34006</v>
      </c>
      <c r="BR274" s="40">
        <v>26700000</v>
      </c>
      <c r="BS274" s="40">
        <v>451882</v>
      </c>
      <c r="BT274" s="40">
        <v>547894</v>
      </c>
      <c r="BU274" s="40">
        <v>485000</v>
      </c>
      <c r="BV274" s="40">
        <v>72945</v>
      </c>
      <c r="BW274" s="40">
        <v>122499</v>
      </c>
      <c r="BX274" s="40">
        <v>8920000</v>
      </c>
      <c r="BY274" s="40">
        <v>1258.33</v>
      </c>
      <c r="BZ274" s="41"/>
      <c r="CA274" s="40">
        <v>2001.7</v>
      </c>
      <c r="CB274" s="40">
        <v>291419</v>
      </c>
      <c r="CC274" s="40">
        <v>121333</v>
      </c>
      <c r="CD274" s="40">
        <v>108666</v>
      </c>
      <c r="CE274" s="40">
        <v>5344</v>
      </c>
      <c r="CF274" s="40">
        <v>106179</v>
      </c>
      <c r="CG274" s="40">
        <v>193402</v>
      </c>
      <c r="CH274" s="40">
        <v>32331</v>
      </c>
      <c r="CI274" s="40">
        <v>73000000</v>
      </c>
      <c r="CJ274" s="40">
        <v>25211000</v>
      </c>
      <c r="CK274" s="40">
        <v>2530000</v>
      </c>
      <c r="CL274" s="40">
        <v>9422</v>
      </c>
      <c r="CM274" s="40">
        <v>171500</v>
      </c>
      <c r="CN274" s="41"/>
      <c r="CO274" s="41"/>
      <c r="CP274" s="40">
        <v>487397</v>
      </c>
      <c r="CQ274" s="40">
        <v>94000</v>
      </c>
      <c r="CR274" s="40">
        <v>823511</v>
      </c>
      <c r="CS274" s="41"/>
      <c r="CT274" s="40">
        <v>108682</v>
      </c>
      <c r="CU274" s="40">
        <v>16949</v>
      </c>
      <c r="CV274" s="40">
        <v>1964766</v>
      </c>
      <c r="CW274" s="40">
        <v>35482</v>
      </c>
      <c r="CX274" s="41"/>
      <c r="CY274" s="41"/>
      <c r="CZ274" s="41"/>
      <c r="DA274" s="40">
        <v>142321</v>
      </c>
      <c r="DB274" s="41"/>
      <c r="DC274" s="40">
        <v>12288</v>
      </c>
      <c r="DD274" s="41"/>
      <c r="DE274" s="41"/>
      <c r="DF274" s="40">
        <v>110075</v>
      </c>
      <c r="DG274" s="40">
        <v>43570000</v>
      </c>
      <c r="DH274" s="40">
        <v>4521.2</v>
      </c>
      <c r="DI274" s="40">
        <v>12446</v>
      </c>
      <c r="DJ274" s="40">
        <v>1205810</v>
      </c>
      <c r="DK274" s="40">
        <v>537300</v>
      </c>
      <c r="DL274" s="40">
        <v>258710</v>
      </c>
      <c r="DM274" s="40">
        <v>514</v>
      </c>
      <c r="DN274" s="40">
        <v>16160000</v>
      </c>
      <c r="DO274" s="40">
        <v>73000000</v>
      </c>
      <c r="DP274" s="41"/>
      <c r="DQ274" s="41"/>
      <c r="DR274" s="40">
        <v>644016</v>
      </c>
      <c r="DS274" s="40">
        <v>4639.26</v>
      </c>
      <c r="DT274" s="40">
        <v>1674657</v>
      </c>
      <c r="DU274" s="40">
        <v>10196</v>
      </c>
      <c r="DV274" s="40">
        <v>14130.6</v>
      </c>
      <c r="DW274" s="40">
        <v>748000</v>
      </c>
      <c r="DX274" s="40">
        <v>58031.47035086355</v>
      </c>
      <c r="DY274" s="41"/>
      <c r="DZ274" s="41"/>
      <c r="EA274" s="41"/>
      <c r="EB274" s="41"/>
      <c r="EC274" s="41"/>
    </row>
    <row r="275" spans="1:133">
      <c r="A275" s="39">
        <v>2021</v>
      </c>
      <c r="B275" s="40">
        <v>117858</v>
      </c>
      <c r="C275" s="40">
        <v>167166</v>
      </c>
      <c r="D275" s="40">
        <v>2435010</v>
      </c>
      <c r="E275" s="40">
        <v>117989</v>
      </c>
      <c r="F275" s="40">
        <v>5387</v>
      </c>
      <c r="G275" s="40">
        <v>634202</v>
      </c>
      <c r="H275" s="40">
        <v>22070</v>
      </c>
      <c r="I275" s="40">
        <v>11068200</v>
      </c>
      <c r="J275" s="40">
        <v>58957</v>
      </c>
      <c r="K275" s="40">
        <v>66412</v>
      </c>
      <c r="L275" s="40">
        <v>468186</v>
      </c>
      <c r="M275" s="40">
        <v>363000</v>
      </c>
      <c r="N275" s="41"/>
      <c r="O275" s="40">
        <v>83634</v>
      </c>
      <c r="P275" s="40">
        <v>841519</v>
      </c>
      <c r="Q275" s="41"/>
      <c r="R275" s="42">
        <v>3446</v>
      </c>
      <c r="S275" s="39">
        <v>861726</v>
      </c>
      <c r="T275" s="40">
        <v>21794</v>
      </c>
      <c r="U275" s="40">
        <v>303734</v>
      </c>
      <c r="V275" s="40">
        <v>17904</v>
      </c>
      <c r="W275" s="40">
        <v>603.70000000000005</v>
      </c>
      <c r="X275" s="41"/>
      <c r="Y275" s="40">
        <v>4801.17</v>
      </c>
      <c r="Z275" s="40">
        <v>9182</v>
      </c>
      <c r="AA275" s="40">
        <v>2373537</v>
      </c>
      <c r="AB275" s="40">
        <v>6500000</v>
      </c>
      <c r="AC275" s="40">
        <v>360901</v>
      </c>
      <c r="AD275" s="40">
        <v>3111000</v>
      </c>
      <c r="AE275" s="40">
        <v>188016</v>
      </c>
      <c r="AF275" s="40">
        <v>836340</v>
      </c>
      <c r="AG275" s="40">
        <v>145750</v>
      </c>
      <c r="AH275" s="40">
        <v>1029</v>
      </c>
      <c r="AI275" s="40">
        <v>23223</v>
      </c>
      <c r="AJ275" s="40">
        <v>41353</v>
      </c>
      <c r="AK275" s="40">
        <v>710985</v>
      </c>
      <c r="AL275" s="40">
        <v>8127</v>
      </c>
      <c r="AM275" s="40">
        <v>291693</v>
      </c>
      <c r="AN275" s="40">
        <v>16536.7</v>
      </c>
      <c r="AO275" s="41"/>
      <c r="AP275" s="40">
        <v>160937</v>
      </c>
      <c r="AQ275" s="40">
        <v>48757</v>
      </c>
      <c r="AR275" s="40">
        <v>236887</v>
      </c>
      <c r="AS275" s="40">
        <v>33400</v>
      </c>
      <c r="AT275" s="40">
        <v>27538</v>
      </c>
      <c r="AU275" s="40">
        <v>8914</v>
      </c>
      <c r="AV275" s="40">
        <v>4389</v>
      </c>
      <c r="AW275" s="40">
        <v>1258000</v>
      </c>
      <c r="AX275" s="40">
        <v>42008</v>
      </c>
      <c r="AY275" s="41"/>
      <c r="AZ275" s="40">
        <v>44900000</v>
      </c>
      <c r="BA275" s="40">
        <v>47589</v>
      </c>
      <c r="BB275" s="40">
        <v>3993000</v>
      </c>
      <c r="BC275" s="40">
        <v>16080000</v>
      </c>
      <c r="BD275" s="40">
        <v>4907</v>
      </c>
      <c r="BE275" s="40">
        <v>186236</v>
      </c>
      <c r="BF275" s="40">
        <v>309.85000000000002</v>
      </c>
      <c r="BG275" s="40">
        <v>1177863</v>
      </c>
      <c r="BH275" s="40">
        <v>14978</v>
      </c>
      <c r="BI275" s="40">
        <v>10635.7</v>
      </c>
      <c r="BJ275" s="40">
        <v>1925500</v>
      </c>
      <c r="BK275" s="40">
        <v>298661</v>
      </c>
      <c r="BL275" s="40">
        <v>3958720</v>
      </c>
      <c r="BM275" s="40">
        <v>760000</v>
      </c>
      <c r="BN275" s="40">
        <v>34919</v>
      </c>
      <c r="BO275" s="40">
        <v>35000000</v>
      </c>
  